
        <f t="shared" ca="1" si="950"/>
        <v>481.32857506702226</v>
      </c>
      <c r="DM135" s="130">
        <f t="shared" ca="1" si="950"/>
        <v>481.32857506702226</v>
      </c>
      <c r="DN135" s="130">
        <f t="shared" ca="1" si="950"/>
        <v>481.32857506702226</v>
      </c>
      <c r="DO135" s="130">
        <f t="shared" ca="1" si="950"/>
        <v>481.32857506702226</v>
      </c>
      <c r="DP135" s="130">
        <f t="shared" ca="1" si="950"/>
        <v>481.32857506702226</v>
      </c>
      <c r="DQ135" s="130">
        <f t="shared" ca="1" si="950"/>
        <v>481.32857506702226</v>
      </c>
      <c r="DR135" s="130">
        <f t="shared" ca="1" si="950"/>
        <v>481.32857506702226</v>
      </c>
      <c r="DS135" s="130">
        <f t="shared" ca="1" si="950"/>
        <v>481.32857506702226</v>
      </c>
      <c r="DT135" s="130">
        <f t="shared" ca="1" si="950"/>
        <v>481.32857506702226</v>
      </c>
      <c r="DU135" s="130">
        <f t="shared" ca="1" si="950"/>
        <v>481.32857506702226</v>
      </c>
      <c r="DV135" s="130">
        <f t="shared" ca="1" si="950"/>
        <v>481.32857506702226</v>
      </c>
      <c r="DW135" s="130">
        <f t="shared" ca="1" si="950"/>
        <v>481.32857506702226</v>
      </c>
      <c r="DX135" s="130">
        <f t="shared" ca="1" si="950"/>
        <v>481.32857506702226</v>
      </c>
      <c r="DY135" s="130">
        <f t="shared" ca="1" si="950"/>
        <v>481.32857506702226</v>
      </c>
      <c r="DZ135" s="130">
        <f t="shared" ca="1" si="950"/>
        <v>481.32857506702226</v>
      </c>
      <c r="EA135" s="130">
        <f t="shared" ca="1" si="950"/>
        <v>481.32857506702226</v>
      </c>
      <c r="EB135" s="130">
        <f t="shared" ca="1" si="950"/>
        <v>481.32857506702226</v>
      </c>
      <c r="EC135" s="130">
        <f t="shared" ca="1" si="950"/>
        <v>481.32857506702226</v>
      </c>
      <c r="ED135" s="130">
        <f t="shared" ca="1" si="950"/>
        <v>481.32857506702226</v>
      </c>
      <c r="EE135" s="130">
        <f t="shared" ref="EE135:GP135" ca="1" si="951">EE113+EE122</f>
        <v>481.32857506702226</v>
      </c>
      <c r="EF135" s="130">
        <f t="shared" ca="1" si="951"/>
        <v>481.32857506702226</v>
      </c>
      <c r="EG135" s="130">
        <f t="shared" ca="1" si="951"/>
        <v>-5.6843418860808015E-14</v>
      </c>
      <c r="EH135" s="130">
        <f t="shared" ca="1" si="951"/>
        <v>-5.6843418860808015E-14</v>
      </c>
      <c r="EI135" s="130">
        <f t="shared" ca="1" si="951"/>
        <v>-5.6843418860808015E-14</v>
      </c>
      <c r="EJ135" s="130">
        <f t="shared" ca="1" si="951"/>
        <v>-5.6843418860808015E-14</v>
      </c>
      <c r="EK135" s="130">
        <f t="shared" ca="1" si="951"/>
        <v>-5.6843418860808015E-14</v>
      </c>
      <c r="EL135" s="130">
        <f t="shared" ca="1" si="951"/>
        <v>-5.6843418860808015E-14</v>
      </c>
      <c r="EM135" s="130">
        <f t="shared" ca="1" si="951"/>
        <v>-5.6843418860808015E-14</v>
      </c>
      <c r="EN135" s="130">
        <f t="shared" ca="1" si="951"/>
        <v>-5.6843418860808015E-14</v>
      </c>
      <c r="EO135" s="130">
        <f t="shared" ca="1" si="951"/>
        <v>-5.6843418860808015E-14</v>
      </c>
      <c r="EP135" s="130">
        <f t="shared" ca="1" si="951"/>
        <v>-5.6843418860808015E-14</v>
      </c>
      <c r="EQ135" s="130">
        <f t="shared" ca="1" si="951"/>
        <v>-5.6843418860808015E-14</v>
      </c>
      <c r="ER135" s="130">
        <f t="shared" ca="1" si="951"/>
        <v>-5.6843418860808015E-14</v>
      </c>
      <c r="ES135" s="130">
        <f t="shared" ca="1" si="951"/>
        <v>-5.6843418860808015E-14</v>
      </c>
      <c r="ET135" s="130">
        <f t="shared" ca="1" si="951"/>
        <v>-5.6843418860808015E-14</v>
      </c>
      <c r="EU135" s="130">
        <f t="shared" ca="1" si="951"/>
        <v>-5.6843418860808015E-14</v>
      </c>
      <c r="EV135" s="130">
        <f t="shared" ca="1" si="951"/>
        <v>-5.6843418860808015E-14</v>
      </c>
      <c r="EW135" s="130">
        <f t="shared" ca="1" si="951"/>
        <v>-5.6843418860808015E-14</v>
      </c>
      <c r="EX135" s="130">
        <f t="shared" ca="1" si="951"/>
        <v>-5.6843418860808015E-14</v>
      </c>
      <c r="EY135" s="130">
        <f t="shared" ca="1" si="951"/>
        <v>-5.6843418860808015E-14</v>
      </c>
      <c r="EZ135" s="130">
        <f t="shared" ca="1" si="951"/>
        <v>-5.6843418860808015E-14</v>
      </c>
      <c r="FA135" s="130">
        <f t="shared" ca="1" si="951"/>
        <v>-5.6843418860808015E-14</v>
      </c>
      <c r="FB135" s="130">
        <f t="shared" ca="1" si="951"/>
        <v>-5.6843418860808015E-14</v>
      </c>
      <c r="FC135" s="130">
        <f t="shared" ca="1" si="951"/>
        <v>-5.6843418860808015E-14</v>
      </c>
      <c r="FD135" s="130">
        <f t="shared" ca="1" si="951"/>
        <v>-5.6843418860808015E-14</v>
      </c>
      <c r="FE135" s="130">
        <f t="shared" ca="1" si="951"/>
        <v>-5.6843418860808015E-14</v>
      </c>
      <c r="FF135" s="130">
        <f t="shared" ca="1" si="951"/>
        <v>-5.6843418860808015E-14</v>
      </c>
      <c r="FG135" s="130">
        <f t="shared" ca="1" si="951"/>
        <v>-5.6843418860808015E-14</v>
      </c>
      <c r="FH135" s="130">
        <f t="shared" ca="1" si="951"/>
        <v>-5.6843418860808015E-14</v>
      </c>
      <c r="FI135" s="130">
        <f t="shared" ca="1" si="951"/>
        <v>-5.6843418860808015E-14</v>
      </c>
      <c r="FJ135" s="130">
        <f t="shared" ca="1" si="951"/>
        <v>-5.6843418860808015E-14</v>
      </c>
      <c r="FK135" s="130">
        <f t="shared" ca="1" si="951"/>
        <v>-5.6843418860808015E-14</v>
      </c>
      <c r="FL135" s="130">
        <f t="shared" ca="1" si="951"/>
        <v>-5.6843418860808015E-14</v>
      </c>
      <c r="FM135" s="130">
        <f t="shared" ca="1" si="951"/>
        <v>-5.6843418860808015E-14</v>
      </c>
      <c r="FN135" s="130">
        <f t="shared" ca="1" si="951"/>
        <v>-5.6843418860808015E-14</v>
      </c>
      <c r="FO135" s="130">
        <f t="shared" ca="1" si="951"/>
        <v>-5.6843418860808015E-14</v>
      </c>
      <c r="FP135" s="130">
        <f t="shared" ca="1" si="951"/>
        <v>-5.6843418860808015E-14</v>
      </c>
      <c r="FQ135" s="130">
        <f t="shared" ca="1" si="951"/>
        <v>-5.6843418860808015E-14</v>
      </c>
      <c r="FR135" s="130">
        <f t="shared" ca="1" si="951"/>
        <v>-5.6843418860808015E-14</v>
      </c>
      <c r="FS135" s="130">
        <f t="shared" ca="1" si="951"/>
        <v>-5.6843418860808015E-14</v>
      </c>
      <c r="FT135" s="130">
        <f t="shared" ca="1" si="951"/>
        <v>-5.6843418860808015E-14</v>
      </c>
      <c r="FU135" s="130">
        <f t="shared" ca="1" si="951"/>
        <v>-5.6843418860808015E-14</v>
      </c>
      <c r="FV135" s="130">
        <f t="shared" ca="1" si="951"/>
        <v>-5.6843418860808015E-14</v>
      </c>
      <c r="FW135" s="130">
        <f t="shared" ca="1" si="951"/>
        <v>-5.6843418860808015E-14</v>
      </c>
      <c r="FX135" s="130">
        <f t="shared" ca="1" si="951"/>
        <v>-5.6843418860808015E-14</v>
      </c>
      <c r="FY135" s="130">
        <f t="shared" ca="1" si="951"/>
        <v>-5.6843418860808015E-14</v>
      </c>
      <c r="FZ135" s="130">
        <f t="shared" ca="1" si="951"/>
        <v>-5.6843418860808015E-14</v>
      </c>
      <c r="GA135" s="130">
        <f t="shared" ca="1" si="951"/>
        <v>-5.6843418860808015E-14</v>
      </c>
      <c r="GB135" s="130">
        <f t="shared" ca="1" si="951"/>
        <v>-5.6843418860808015E-14</v>
      </c>
      <c r="GC135" s="130">
        <f t="shared" ca="1" si="951"/>
        <v>-5.6843418860808015E-14</v>
      </c>
      <c r="GD135" s="130">
        <f t="shared" ca="1" si="951"/>
        <v>-5.6843418860808015E-14</v>
      </c>
      <c r="GE135" s="130">
        <f t="shared" ca="1" si="951"/>
        <v>-5.6843418860808015E-14</v>
      </c>
      <c r="GF135" s="130">
        <f t="shared" ca="1" si="951"/>
        <v>-5.6843418860808015E-14</v>
      </c>
      <c r="GG135" s="130">
        <f t="shared" ca="1" si="951"/>
        <v>-5.6843418860808015E-14</v>
      </c>
      <c r="GH135" s="130">
        <f t="shared" ca="1" si="951"/>
        <v>-5.6843418860808015E-14</v>
      </c>
      <c r="GI135" s="130">
        <f t="shared" ca="1" si="951"/>
        <v>-5.6843418860808015E-14</v>
      </c>
      <c r="GJ135" s="130">
        <f t="shared" ca="1" si="951"/>
        <v>-5.6843418860808015E-14</v>
      </c>
      <c r="GK135" s="130">
        <f t="shared" ca="1" si="951"/>
        <v>-5.6843418860808015E-14</v>
      </c>
      <c r="GL135" s="130">
        <f t="shared" ca="1" si="951"/>
        <v>-5.6843418860808015E-14</v>
      </c>
      <c r="GM135" s="130">
        <f t="shared" ca="1" si="951"/>
        <v>-5.6843418860808015E-14</v>
      </c>
      <c r="GN135" s="130">
        <f t="shared" ca="1" si="951"/>
        <v>-5.6843418860808015E-14</v>
      </c>
      <c r="GO135" s="130">
        <f t="shared" ca="1" si="951"/>
        <v>-5.6843418860808015E-14</v>
      </c>
      <c r="GP135" s="130">
        <f t="shared" ca="1" si="951"/>
        <v>-5.6843418860808015E-14</v>
      </c>
      <c r="GQ135" s="130">
        <f t="shared" ref="GQ135:JB135" ca="1" si="952">GQ113+GQ122</f>
        <v>-5.6843418860808015E-14</v>
      </c>
      <c r="GR135" s="130">
        <f t="shared" ca="1" si="952"/>
        <v>-5.6843418860808015E-14</v>
      </c>
      <c r="GS135" s="130">
        <f t="shared" ca="1" si="952"/>
        <v>-5.6843418860808015E-14</v>
      </c>
      <c r="GT135" s="130">
        <f t="shared" ca="1" si="952"/>
        <v>-5.6843418860808015E-14</v>
      </c>
      <c r="GU135" s="130">
        <f t="shared" ca="1" si="952"/>
        <v>-5.6843418860808015E-14</v>
      </c>
      <c r="GV135" s="130">
        <f t="shared" ca="1" si="952"/>
        <v>-5.6843418860808015E-14</v>
      </c>
      <c r="GW135" s="130">
        <f t="shared" ca="1" si="952"/>
        <v>-5.6843418860808015E-14</v>
      </c>
      <c r="GX135" s="130">
        <f t="shared" ca="1" si="952"/>
        <v>-5.6843418860808015E-14</v>
      </c>
      <c r="GY135" s="130">
        <f t="shared" ca="1" si="952"/>
        <v>-5.6843418860808015E-14</v>
      </c>
      <c r="GZ135" s="130">
        <f t="shared" ca="1" si="952"/>
        <v>-5.6843418860808015E-14</v>
      </c>
      <c r="HA135" s="130">
        <f t="shared" ca="1" si="952"/>
        <v>-5.6843418860808015E-14</v>
      </c>
      <c r="HB135" s="130">
        <f t="shared" ca="1" si="952"/>
        <v>-5.6843418860808015E-14</v>
      </c>
      <c r="HC135" s="130">
        <f t="shared" ca="1" si="952"/>
        <v>-5.6843418860808015E-14</v>
      </c>
      <c r="HD135" s="130">
        <f t="shared" ca="1" si="952"/>
        <v>-5.6843418860808015E-14</v>
      </c>
      <c r="HE135" s="130">
        <f t="shared" ca="1" si="952"/>
        <v>-5.6843418860808015E-14</v>
      </c>
      <c r="HF135" s="130">
        <f t="shared" ca="1" si="952"/>
        <v>-5.6843418860808015E-14</v>
      </c>
      <c r="HG135" s="130">
        <f t="shared" ca="1" si="952"/>
        <v>-5.6843418860808015E-14</v>
      </c>
      <c r="HH135" s="130">
        <f t="shared" ca="1" si="952"/>
        <v>-5.6843418860808015E-14</v>
      </c>
      <c r="HI135" s="130">
        <f t="shared" ca="1" si="952"/>
        <v>-5.6843418860808015E-14</v>
      </c>
      <c r="HJ135" s="130">
        <f t="shared" ca="1" si="952"/>
        <v>-5.6843418860808015E-14</v>
      </c>
      <c r="HK135" s="130">
        <f t="shared" ca="1" si="952"/>
        <v>-5.6843418860808015E-14</v>
      </c>
      <c r="HL135" s="130">
        <f t="shared" ca="1" si="952"/>
        <v>-5.6843418860808015E-14</v>
      </c>
      <c r="HM135" s="130">
        <f t="shared" ca="1" si="952"/>
        <v>-5.6843418860808015E-14</v>
      </c>
      <c r="HN135" s="130">
        <f t="shared" ca="1" si="952"/>
        <v>-5.6843418860808015E-14</v>
      </c>
      <c r="HO135" s="130">
        <f t="shared" ca="1" si="952"/>
        <v>-5.6843418860808015E-14</v>
      </c>
      <c r="HP135" s="130">
        <f t="shared" ca="1" si="952"/>
        <v>-5.6843418860808015E-14</v>
      </c>
      <c r="HQ135" s="130">
        <f t="shared" ca="1" si="952"/>
        <v>-5.6843418860808015E-14</v>
      </c>
      <c r="HR135" s="130">
        <f t="shared" ca="1" si="952"/>
        <v>-5.6843418860808015E-14</v>
      </c>
      <c r="HS135" s="130">
        <f t="shared" ca="1" si="952"/>
        <v>-5.6843418860808015E-14</v>
      </c>
      <c r="HT135" s="130">
        <f t="shared" ca="1" si="952"/>
        <v>-5.6843418860808015E-14</v>
      </c>
      <c r="HU135" s="130">
        <f t="shared" ca="1" si="952"/>
        <v>-5.6843418860808015E-14</v>
      </c>
      <c r="HV135" s="130">
        <f t="shared" ca="1" si="952"/>
        <v>-5.6843418860808015E-14</v>
      </c>
      <c r="HW135" s="130">
        <f t="shared" ca="1" si="952"/>
        <v>-5.6843418860808015E-14</v>
      </c>
      <c r="HX135" s="130">
        <f t="shared" ca="1" si="952"/>
        <v>-5.6843418860808015E-14</v>
      </c>
      <c r="HY135" s="130">
        <f t="shared" ca="1" si="952"/>
        <v>-5.6843418860808015E-14</v>
      </c>
      <c r="HZ135" s="130">
        <f t="shared" ca="1" si="952"/>
        <v>-5.6843418860808015E-14</v>
      </c>
      <c r="IA135" s="130">
        <f t="shared" ca="1" si="952"/>
        <v>-5.6843418860808015E-14</v>
      </c>
      <c r="IB135" s="130">
        <f t="shared" ca="1" si="952"/>
        <v>-5.6843418860808015E-14</v>
      </c>
      <c r="IC135" s="130">
        <f t="shared" ca="1" si="952"/>
        <v>-5.6843418860808015E-14</v>
      </c>
      <c r="ID135" s="130">
        <f t="shared" ca="1" si="952"/>
        <v>-5.6843418860808015E-14</v>
      </c>
      <c r="IE135" s="130">
        <f t="shared" ca="1" si="952"/>
        <v>-5.6843418860808015E-14</v>
      </c>
      <c r="IF135" s="130">
        <f t="shared" ca="1" si="952"/>
        <v>-5.6843418860808015E-14</v>
      </c>
      <c r="IG135" s="130">
        <f t="shared" ca="1" si="952"/>
        <v>-5.6843418860808015E-14</v>
      </c>
      <c r="IH135" s="130">
        <f t="shared" ca="1" si="952"/>
        <v>-5.6843418860808015E-14</v>
      </c>
      <c r="II135" s="130">
        <f t="shared" ca="1" si="952"/>
        <v>-5.6843418860808015E-14</v>
      </c>
      <c r="IJ135" s="130">
        <f t="shared" ca="1" si="952"/>
        <v>-5.6843418860808015E-14</v>
      </c>
      <c r="IK135" s="130">
        <f t="shared" ca="1" si="952"/>
        <v>-5.6843418860808015E-14</v>
      </c>
      <c r="IL135" s="130">
        <f t="shared" ca="1" si="952"/>
        <v>-5.6843418860808015E-14</v>
      </c>
      <c r="IM135" s="130">
        <f t="shared" ca="1" si="952"/>
        <v>-5.6843418860808015E-14</v>
      </c>
      <c r="IN135" s="130">
        <f t="shared" ca="1" si="952"/>
        <v>-5.6843418860808015E-14</v>
      </c>
      <c r="IO135" s="130">
        <f t="shared" ca="1" si="952"/>
        <v>-5.6843418860808015E-14</v>
      </c>
      <c r="IP135" s="130">
        <f t="shared" ca="1" si="952"/>
        <v>-5.6843418860808015E-14</v>
      </c>
      <c r="IQ135" s="130">
        <f t="shared" ca="1" si="952"/>
        <v>-5.6843418860808015E-14</v>
      </c>
      <c r="IR135" s="130">
        <f t="shared" ca="1" si="952"/>
        <v>-5.6843418860808015E-14</v>
      </c>
      <c r="IS135" s="130">
        <f t="shared" ca="1" si="952"/>
        <v>-5.6843418860808015E-14</v>
      </c>
      <c r="IT135" s="130">
        <f t="shared" ca="1" si="952"/>
        <v>-5.6843418860808015E-14</v>
      </c>
      <c r="IU135" s="130">
        <f t="shared" ca="1" si="952"/>
        <v>-5.6843418860808015E-14</v>
      </c>
      <c r="IV135" s="130">
        <f t="shared" ca="1" si="952"/>
        <v>-5.6843418860808015E-14</v>
      </c>
      <c r="IW135" s="130">
        <f t="shared" ca="1" si="952"/>
        <v>-5.6843418860808015E-14</v>
      </c>
      <c r="IX135" s="130">
        <f t="shared" ca="1" si="952"/>
        <v>-5.6843418860808015E-14</v>
      </c>
      <c r="IY135" s="130">
        <f t="shared" ca="1" si="952"/>
        <v>-5.6843418860808015E-14</v>
      </c>
      <c r="IZ135" s="130">
        <f t="shared" ca="1" si="952"/>
        <v>-5.6843418860808015E-14</v>
      </c>
      <c r="JA135" s="130">
        <f t="shared" ca="1" si="952"/>
        <v>-5.6843418860808015E-14</v>
      </c>
      <c r="JB135" s="130">
        <f t="shared" ca="1" si="952"/>
        <v>-5.6843418860808015E-14</v>
      </c>
      <c r="JC135" s="130">
        <f t="shared" ref="JC135:LN135" ca="1" si="953">JC113+JC122</f>
        <v>-5.6843418860808015E-14</v>
      </c>
      <c r="JD135" s="130">
        <f t="shared" ca="1" si="953"/>
        <v>-5.6843418860808015E-14</v>
      </c>
      <c r="JE135" s="130">
        <f t="shared" ca="1" si="953"/>
        <v>-5.6843418860808015E-14</v>
      </c>
      <c r="JF135" s="130">
        <f t="shared" ca="1" si="953"/>
        <v>-5.6843418860808015E-14</v>
      </c>
      <c r="JG135" s="130">
        <f t="shared" ca="1" si="953"/>
        <v>-5.6843418860808015E-14</v>
      </c>
      <c r="JH135" s="130">
        <f t="shared" ca="1" si="953"/>
        <v>-5.6843418860808015E-14</v>
      </c>
      <c r="JI135" s="130">
        <f t="shared" ca="1" si="953"/>
        <v>-5.6843418860808015E-14</v>
      </c>
      <c r="JJ135" s="130">
        <f t="shared" ca="1" si="953"/>
        <v>-5.6843418860808015E-14</v>
      </c>
      <c r="JK135" s="130">
        <f t="shared" ca="1" si="953"/>
        <v>-5.6843418860808015E-14</v>
      </c>
      <c r="JL135" s="130">
        <f t="shared" ca="1" si="953"/>
        <v>-5.6843418860808015E-14</v>
      </c>
      <c r="JM135" s="130">
        <f t="shared" ca="1" si="953"/>
        <v>-5.6843418860808015E-14</v>
      </c>
      <c r="JN135" s="130">
        <f t="shared" ca="1" si="953"/>
        <v>-5.6843418860808015E-14</v>
      </c>
      <c r="JO135" s="130">
        <f t="shared" ca="1" si="953"/>
        <v>-5.6843418860808015E-14</v>
      </c>
      <c r="JP135" s="130">
        <f t="shared" ca="1" si="953"/>
        <v>-5.6843418860808015E-14</v>
      </c>
      <c r="JQ135" s="130">
        <f t="shared" ca="1" si="953"/>
        <v>-5.6843418860808015E-14</v>
      </c>
      <c r="JR135" s="130">
        <f t="shared" ca="1" si="953"/>
        <v>-5.6843418860808015E-14</v>
      </c>
      <c r="JS135" s="130">
        <f t="shared" ca="1" si="953"/>
        <v>-5.6843418860808015E-14</v>
      </c>
      <c r="JT135" s="130">
        <f t="shared" ca="1" si="953"/>
        <v>-5.6843418860808015E-14</v>
      </c>
      <c r="JU135" s="130">
        <f t="shared" ca="1" si="953"/>
        <v>-5.6843418860808015E-14</v>
      </c>
      <c r="JV135" s="130">
        <f t="shared" ca="1" si="953"/>
        <v>-5.6843418860808015E-14</v>
      </c>
      <c r="JW135" s="130">
        <f t="shared" ca="1" si="953"/>
        <v>-5.6843418860808015E-14</v>
      </c>
      <c r="JX135" s="130">
        <f t="shared" ca="1" si="953"/>
        <v>-5.6843418860808015E-14</v>
      </c>
      <c r="JY135" s="130">
        <f t="shared" ca="1" si="953"/>
        <v>-5.6843418860808015E-14</v>
      </c>
      <c r="JZ135" s="130">
        <f t="shared" ca="1" si="953"/>
        <v>-5.6843418860808015E-14</v>
      </c>
      <c r="KA135" s="130">
        <f t="shared" ca="1" si="953"/>
        <v>-5.6843418860808015E-14</v>
      </c>
      <c r="KB135" s="130">
        <f t="shared" ca="1" si="953"/>
        <v>-5.6843418860808015E-14</v>
      </c>
      <c r="KC135" s="130">
        <f t="shared" ca="1" si="953"/>
        <v>-5.6843418860808015E-14</v>
      </c>
      <c r="KD135" s="130">
        <f t="shared" ca="1" si="953"/>
        <v>-5.6843418860808015E-14</v>
      </c>
      <c r="KE135" s="130">
        <f t="shared" ca="1" si="953"/>
        <v>-5.6843418860808015E-14</v>
      </c>
      <c r="KF135" s="130">
        <f t="shared" ca="1" si="953"/>
        <v>-5.6843418860808015E-14</v>
      </c>
      <c r="KG135" s="130">
        <f t="shared" ca="1" si="953"/>
        <v>-5.6843418860808015E-14</v>
      </c>
      <c r="KH135" s="130">
        <f t="shared" ca="1" si="953"/>
        <v>-5.6843418860808015E-14</v>
      </c>
      <c r="KI135" s="130">
        <f t="shared" ca="1" si="953"/>
        <v>-5.6843418860808015E-14</v>
      </c>
      <c r="KJ135" s="130">
        <f t="shared" ca="1" si="953"/>
        <v>-5.6843418860808015E-14</v>
      </c>
      <c r="KK135" s="130">
        <f t="shared" ca="1" si="953"/>
        <v>-5.6843418860808015E-14</v>
      </c>
      <c r="KL135" s="130">
        <f t="shared" ca="1" si="953"/>
        <v>-5.6843418860808015E-14</v>
      </c>
      <c r="KM135" s="130">
        <f t="shared" ca="1" si="953"/>
        <v>-5.6843418860808015E-14</v>
      </c>
      <c r="KN135" s="130">
        <f t="shared" ca="1" si="953"/>
        <v>-5.6843418860808015E-14</v>
      </c>
      <c r="KO135" s="130">
        <f t="shared" ca="1" si="953"/>
        <v>-5.6843418860808015E-14</v>
      </c>
      <c r="KP135" s="130">
        <f t="shared" ca="1" si="953"/>
        <v>-5.6843418860808015E-14</v>
      </c>
      <c r="KQ135" s="130">
        <f t="shared" ca="1" si="953"/>
        <v>-5.6843418860808015E-14</v>
      </c>
      <c r="KR135" s="130">
        <f t="shared" ca="1" si="953"/>
        <v>-5.6843418860808015E-14</v>
      </c>
      <c r="KS135" s="130">
        <f t="shared" ca="1" si="953"/>
        <v>-5.6843418860808015E-14</v>
      </c>
      <c r="KT135" s="130">
        <f t="shared" ca="1" si="953"/>
        <v>-5.6843418860808015E-14</v>
      </c>
      <c r="KU135" s="130">
        <f t="shared" ca="1" si="953"/>
        <v>-5.6843418860808015E-14</v>
      </c>
      <c r="KV135" s="130">
        <f t="shared" ca="1" si="953"/>
        <v>-5.6843418860808015E-14</v>
      </c>
      <c r="KW135" s="130">
        <f t="shared" ca="1" si="953"/>
        <v>-5.6843418860808015E-14</v>
      </c>
      <c r="KX135" s="130">
        <f t="shared" ca="1" si="953"/>
        <v>-5.6843418860808015E-14</v>
      </c>
      <c r="KY135" s="130">
        <f t="shared" ca="1" si="953"/>
        <v>-5.6843418860808015E-14</v>
      </c>
      <c r="KZ135" s="130">
        <f t="shared" ca="1" si="953"/>
        <v>-5.6843418860808015E-14</v>
      </c>
      <c r="LA135" s="130">
        <f t="shared" ca="1" si="953"/>
        <v>-5.6843418860808015E-14</v>
      </c>
      <c r="LB135" s="130">
        <f t="shared" ca="1" si="953"/>
        <v>-5.6843418860808015E-14</v>
      </c>
      <c r="LC135" s="130">
        <f t="shared" ca="1" si="953"/>
        <v>-5.6843418860808015E-14</v>
      </c>
      <c r="LD135" s="130">
        <f t="shared" ca="1" si="953"/>
        <v>-5.6843418860808015E-14</v>
      </c>
      <c r="LE135" s="130">
        <f t="shared" ca="1" si="953"/>
        <v>-5.6843418860808015E-14</v>
      </c>
      <c r="LF135" s="130">
        <f t="shared" ca="1" si="953"/>
        <v>-5.6843418860808015E-14</v>
      </c>
      <c r="LG135" s="130">
        <f t="shared" ca="1" si="953"/>
        <v>-5.6843418860808015E-14</v>
      </c>
      <c r="LH135" s="130">
        <f t="shared" ca="1" si="953"/>
        <v>-5.6843418860808015E-14</v>
      </c>
      <c r="LI135" s="130">
        <f t="shared" ca="1" si="953"/>
        <v>-5.6843418860808015E-14</v>
      </c>
      <c r="LJ135" s="130">
        <f t="shared" ca="1" si="953"/>
        <v>-5.6843418860808015E-14</v>
      </c>
      <c r="LK135" s="130">
        <f t="shared" ca="1" si="953"/>
        <v>-5.6843418860808015E-14</v>
      </c>
      <c r="LL135" s="130">
        <f t="shared" ca="1" si="953"/>
        <v>-5.6843418860808015E-14</v>
      </c>
      <c r="LM135" s="130">
        <f t="shared" ca="1" si="953"/>
        <v>-5.6843418860808015E-14</v>
      </c>
      <c r="LN135" s="130">
        <f t="shared" ca="1" si="953"/>
        <v>-5.6843418860808015E-14</v>
      </c>
      <c r="LO135" s="130">
        <f t="shared" ref="LO135:NZ135" ca="1" si="954">LO113+LO122</f>
        <v>-5.6843418860808015E-14</v>
      </c>
      <c r="LP135" s="130">
        <f t="shared" ca="1" si="954"/>
        <v>-5.6843418860808015E-14</v>
      </c>
      <c r="LQ135" s="130">
        <f t="shared" ca="1" si="954"/>
        <v>-5.6843418860808015E-14</v>
      </c>
      <c r="LR135" s="130">
        <f t="shared" ca="1" si="954"/>
        <v>-5.6843418860808015E-14</v>
      </c>
      <c r="LS135" s="130">
        <f t="shared" ca="1" si="954"/>
        <v>-5.6843418860808015E-14</v>
      </c>
      <c r="LT135" s="130">
        <f t="shared" ca="1" si="954"/>
        <v>-5.6843418860808015E-14</v>
      </c>
      <c r="LU135" s="130">
        <f t="shared" ca="1" si="954"/>
        <v>-5.6843418860808015E-14</v>
      </c>
      <c r="LV135" s="130">
        <f t="shared" ca="1" si="954"/>
        <v>-5.6843418860808015E-14</v>
      </c>
      <c r="LW135" s="130">
        <f t="shared" ca="1" si="954"/>
        <v>-5.6843418860808015E-14</v>
      </c>
      <c r="LX135" s="130">
        <f t="shared" ca="1" si="954"/>
        <v>-5.6843418860808015E-14</v>
      </c>
      <c r="LY135" s="130">
        <f t="shared" ca="1" si="954"/>
        <v>-5.6843418860808015E-14</v>
      </c>
      <c r="LZ135" s="130">
        <f t="shared" ca="1" si="954"/>
        <v>-5.6843418860808015E-14</v>
      </c>
      <c r="MA135" s="130">
        <f t="shared" ca="1" si="954"/>
        <v>-5.6843418860808015E-14</v>
      </c>
      <c r="MB135" s="130">
        <f t="shared" ca="1" si="954"/>
        <v>-5.6843418860808015E-14</v>
      </c>
      <c r="MC135" s="130">
        <f t="shared" ca="1" si="954"/>
        <v>-5.6843418860808015E-14</v>
      </c>
      <c r="MD135" s="130">
        <f t="shared" ca="1" si="954"/>
        <v>-5.6843418860808015E-14</v>
      </c>
      <c r="ME135" s="130">
        <f t="shared" ca="1" si="954"/>
        <v>-5.6843418860808015E-14</v>
      </c>
      <c r="MF135" s="130">
        <f t="shared" ca="1" si="954"/>
        <v>0</v>
      </c>
      <c r="MG135" s="130">
        <f t="shared" ca="1" si="954"/>
        <v>0</v>
      </c>
      <c r="MH135" s="130">
        <f t="shared" ca="1" si="954"/>
        <v>0</v>
      </c>
      <c r="MI135" s="130">
        <f t="shared" ca="1" si="954"/>
        <v>0</v>
      </c>
      <c r="MJ135" s="130">
        <f t="shared" ca="1" si="954"/>
        <v>0</v>
      </c>
      <c r="MK135" s="130">
        <f t="shared" ca="1" si="954"/>
        <v>0</v>
      </c>
      <c r="ML135" s="130">
        <f t="shared" ca="1" si="954"/>
        <v>0</v>
      </c>
      <c r="MM135" s="130">
        <f t="shared" ca="1" si="954"/>
        <v>0</v>
      </c>
      <c r="MN135" s="130">
        <f t="shared" ca="1" si="954"/>
        <v>0</v>
      </c>
      <c r="MO135" s="130">
        <f t="shared" ca="1" si="954"/>
        <v>0</v>
      </c>
      <c r="MP135" s="130">
        <f t="shared" ca="1" si="954"/>
        <v>0</v>
      </c>
      <c r="MQ135" s="130">
        <f t="shared" ca="1" si="954"/>
        <v>0</v>
      </c>
      <c r="MR135" s="130">
        <f t="shared" ca="1" si="954"/>
        <v>0</v>
      </c>
      <c r="MS135" s="130">
        <f t="shared" ca="1" si="954"/>
        <v>0</v>
      </c>
      <c r="MT135" s="130">
        <f t="shared" ca="1" si="954"/>
        <v>0</v>
      </c>
      <c r="MU135" s="130">
        <f t="shared" ca="1" si="954"/>
        <v>0</v>
      </c>
      <c r="MV135" s="130">
        <f t="shared" ca="1" si="954"/>
        <v>0</v>
      </c>
      <c r="MW135" s="130">
        <f t="shared" ca="1" si="954"/>
        <v>0</v>
      </c>
      <c r="MX135" s="130">
        <f t="shared" ca="1" si="954"/>
        <v>0</v>
      </c>
      <c r="MY135" s="130">
        <f t="shared" ca="1" si="954"/>
        <v>0</v>
      </c>
      <c r="MZ135" s="130">
        <f t="shared" ca="1" si="954"/>
        <v>0</v>
      </c>
      <c r="NA135" s="130">
        <f t="shared" ca="1" si="954"/>
        <v>0</v>
      </c>
      <c r="NB135" s="130">
        <f t="shared" ca="1" si="954"/>
        <v>0</v>
      </c>
      <c r="NC135" s="130">
        <f t="shared" ca="1" si="954"/>
        <v>0</v>
      </c>
      <c r="ND135" s="130">
        <f t="shared" ca="1" si="954"/>
        <v>0</v>
      </c>
      <c r="NE135" s="130">
        <f t="shared" ca="1" si="954"/>
        <v>0</v>
      </c>
      <c r="NF135" s="130">
        <f t="shared" ca="1" si="954"/>
        <v>0</v>
      </c>
      <c r="NG135" s="130">
        <f t="shared" ca="1" si="954"/>
        <v>0</v>
      </c>
      <c r="NH135" s="130">
        <f t="shared" ca="1" si="954"/>
        <v>0</v>
      </c>
      <c r="NI135" s="130">
        <f t="shared" ca="1" si="954"/>
        <v>0</v>
      </c>
      <c r="NJ135" s="130">
        <f t="shared" ca="1" si="954"/>
        <v>0</v>
      </c>
      <c r="NK135" s="130">
        <f t="shared" ca="1" si="954"/>
        <v>0</v>
      </c>
      <c r="NL135" s="130">
        <f t="shared" ca="1" si="954"/>
        <v>0</v>
      </c>
      <c r="NM135" s="130">
        <f t="shared" ca="1" si="954"/>
        <v>0</v>
      </c>
      <c r="NN135" s="130">
        <f t="shared" ca="1" si="954"/>
        <v>0</v>
      </c>
      <c r="NO135" s="130">
        <f t="shared" ca="1" si="954"/>
        <v>0</v>
      </c>
      <c r="NP135" s="130">
        <f t="shared" ca="1" si="954"/>
        <v>0</v>
      </c>
      <c r="NQ135" s="130">
        <f t="shared" ca="1" si="954"/>
        <v>0</v>
      </c>
      <c r="NR135" s="130">
        <f t="shared" ca="1" si="954"/>
        <v>0</v>
      </c>
      <c r="NS135" s="130">
        <f t="shared" ca="1" si="954"/>
        <v>0</v>
      </c>
      <c r="NT135" s="130">
        <f t="shared" ca="1" si="954"/>
        <v>0</v>
      </c>
      <c r="NU135" s="130">
        <f t="shared" ca="1" si="954"/>
        <v>0</v>
      </c>
      <c r="NV135" s="130">
        <f t="shared" ca="1" si="954"/>
        <v>0</v>
      </c>
      <c r="NW135" s="130">
        <f t="shared" ca="1" si="954"/>
        <v>0</v>
      </c>
      <c r="NX135" s="130">
        <f t="shared" ca="1" si="954"/>
        <v>0</v>
      </c>
      <c r="NY135" s="130">
        <f t="shared" ca="1" si="954"/>
        <v>0</v>
      </c>
      <c r="NZ135" s="130">
        <f t="shared" ca="1" si="954"/>
        <v>0</v>
      </c>
      <c r="OA135" s="130">
        <f t="shared" ref="OA135:PU135" ca="1" si="955">OA113+OA122</f>
        <v>0</v>
      </c>
      <c r="OB135" s="130">
        <f t="shared" ca="1" si="955"/>
        <v>0</v>
      </c>
      <c r="OC135" s="130">
        <f t="shared" ca="1" si="955"/>
        <v>0</v>
      </c>
      <c r="OD135" s="130">
        <f t="shared" ca="1" si="955"/>
        <v>0</v>
      </c>
      <c r="OE135" s="130">
        <f t="shared" ca="1" si="955"/>
        <v>0</v>
      </c>
      <c r="OF135" s="130">
        <f t="shared" ca="1" si="955"/>
        <v>0</v>
      </c>
      <c r="OG135" s="130">
        <f t="shared" ca="1" si="955"/>
        <v>0</v>
      </c>
      <c r="OH135" s="130">
        <f t="shared" ca="1" si="955"/>
        <v>0</v>
      </c>
      <c r="OI135" s="130">
        <f t="shared" ca="1" si="955"/>
        <v>0</v>
      </c>
      <c r="OJ135" s="130">
        <f t="shared" ca="1" si="955"/>
        <v>0</v>
      </c>
      <c r="OK135" s="130">
        <f t="shared" ca="1" si="955"/>
        <v>0</v>
      </c>
      <c r="OL135" s="130">
        <f t="shared" ca="1" si="955"/>
        <v>0</v>
      </c>
      <c r="OM135" s="130">
        <f t="shared" ca="1" si="955"/>
        <v>0</v>
      </c>
      <c r="ON135" s="130">
        <f t="shared" ca="1" si="955"/>
        <v>0</v>
      </c>
      <c r="OO135" s="130">
        <f t="shared" ca="1" si="955"/>
        <v>0</v>
      </c>
      <c r="OP135" s="130">
        <f t="shared" ca="1" si="955"/>
        <v>0</v>
      </c>
      <c r="OQ135" s="130">
        <f t="shared" ca="1" si="955"/>
        <v>0</v>
      </c>
      <c r="OR135" s="130">
        <f t="shared" ca="1" si="955"/>
        <v>0</v>
      </c>
      <c r="OS135" s="130">
        <f t="shared" ca="1" si="955"/>
        <v>0</v>
      </c>
      <c r="OT135" s="130">
        <f t="shared" ca="1" si="955"/>
        <v>0</v>
      </c>
      <c r="OU135" s="130">
        <f t="shared" ca="1" si="955"/>
        <v>0</v>
      </c>
      <c r="OV135" s="130">
        <f t="shared" ca="1" si="955"/>
        <v>0</v>
      </c>
      <c r="OW135" s="130">
        <f t="shared" ca="1" si="955"/>
        <v>0</v>
      </c>
      <c r="OX135" s="130">
        <f t="shared" ca="1" si="955"/>
        <v>0</v>
      </c>
      <c r="OY135" s="130">
        <f t="shared" ca="1" si="955"/>
        <v>0</v>
      </c>
      <c r="OZ135" s="130">
        <f t="shared" ca="1" si="955"/>
        <v>0</v>
      </c>
      <c r="PA135" s="130">
        <f t="shared" ca="1" si="955"/>
        <v>0</v>
      </c>
      <c r="PB135" s="130">
        <f t="shared" ca="1" si="955"/>
        <v>0</v>
      </c>
      <c r="PC135" s="130">
        <f t="shared" ca="1" si="955"/>
        <v>0</v>
      </c>
      <c r="PD135" s="130">
        <f t="shared" ca="1" si="955"/>
        <v>0</v>
      </c>
      <c r="PE135" s="130">
        <f t="shared" ca="1" si="955"/>
        <v>0</v>
      </c>
      <c r="PF135" s="130">
        <f t="shared" ca="1" si="955"/>
        <v>0</v>
      </c>
      <c r="PG135" s="130">
        <f t="shared" ca="1" si="955"/>
        <v>0</v>
      </c>
      <c r="PH135" s="130">
        <f t="shared" ca="1" si="955"/>
        <v>0</v>
      </c>
      <c r="PI135" s="130">
        <f t="shared" ca="1" si="955"/>
        <v>0</v>
      </c>
      <c r="PJ135" s="130">
        <f t="shared" ca="1" si="955"/>
        <v>0</v>
      </c>
      <c r="PK135" s="130">
        <f t="shared" ca="1" si="955"/>
        <v>0</v>
      </c>
      <c r="PL135" s="130">
        <f t="shared" ca="1" si="955"/>
        <v>0</v>
      </c>
      <c r="PM135" s="130">
        <f t="shared" ca="1" si="955"/>
        <v>0</v>
      </c>
      <c r="PN135" s="130">
        <f t="shared" ca="1" si="955"/>
        <v>0</v>
      </c>
      <c r="PO135" s="130">
        <f t="shared" ca="1" si="955"/>
        <v>0</v>
      </c>
      <c r="PP135" s="130">
        <f t="shared" ca="1" si="955"/>
        <v>0</v>
      </c>
      <c r="PQ135" s="130">
        <f t="shared" ca="1" si="955"/>
        <v>0</v>
      </c>
      <c r="PR135" s="130">
        <f t="shared" ca="1" si="955"/>
        <v>0</v>
      </c>
      <c r="PS135" s="130">
        <f t="shared" ca="1" si="955"/>
        <v>0</v>
      </c>
      <c r="PT135" s="130">
        <f t="shared" ca="1" si="955"/>
        <v>0</v>
      </c>
      <c r="PU135" s="130">
        <f t="shared" ca="1" si="955"/>
        <v>0</v>
      </c>
      <c r="PV135" s="31" t="s">
        <v>25</v>
      </c>
      <c r="PW135" s="36"/>
      <c r="PX135" s="78"/>
      <c r="PY135" s="78"/>
      <c r="PZ135" s="78"/>
      <c r="QA135" s="130">
        <f ca="1">QA113+QA122</f>
        <v>0</v>
      </c>
      <c r="QB135" s="130">
        <f t="shared" ref="QB135:RJ135" ca="1" si="956">QB113+QB122</f>
        <v>416.53796584119175</v>
      </c>
      <c r="QC135" s="130">
        <f t="shared" ca="1" si="956"/>
        <v>416.53796584119175</v>
      </c>
      <c r="QD135" s="130">
        <f t="shared" ca="1" si="956"/>
        <v>416.53796584119175</v>
      </c>
      <c r="QE135" s="130">
        <f t="shared" ca="1" si="956"/>
        <v>432.93796157103293</v>
      </c>
      <c r="QF135" s="130">
        <f t="shared" ca="1" si="956"/>
        <v>432.93796157103293</v>
      </c>
      <c r="QG135" s="130">
        <f t="shared" ca="1" si="956"/>
        <v>432.93796157103293</v>
      </c>
      <c r="QH135" s="130">
        <f t="shared" ca="1" si="956"/>
        <v>481.32857506702226</v>
      </c>
      <c r="QI135" s="130">
        <f t="shared" ca="1" si="956"/>
        <v>481.32857506702226</v>
      </c>
      <c r="QJ135" s="130">
        <f t="shared" ca="1" si="956"/>
        <v>481.32857506702226</v>
      </c>
      <c r="QK135" s="130">
        <f t="shared" ca="1" si="956"/>
        <v>-5.6843418860808015E-14</v>
      </c>
      <c r="QL135" s="130">
        <f t="shared" ca="1" si="956"/>
        <v>-5.6843418860808015E-14</v>
      </c>
      <c r="QM135" s="130">
        <f t="shared" ca="1" si="956"/>
        <v>-5.6843418860808015E-14</v>
      </c>
      <c r="QN135" s="130">
        <f t="shared" ca="1" si="956"/>
        <v>-5.6843418860808015E-14</v>
      </c>
      <c r="QO135" s="130">
        <f t="shared" ca="1" si="956"/>
        <v>-5.6843418860808015E-14</v>
      </c>
      <c r="QP135" s="130">
        <f t="shared" ca="1" si="956"/>
        <v>-5.6843418860808015E-14</v>
      </c>
      <c r="QQ135" s="130">
        <f t="shared" ca="1" si="956"/>
        <v>-5.6843418860808015E-14</v>
      </c>
      <c r="QR135" s="130">
        <f t="shared" ca="1" si="956"/>
        <v>-5.6843418860808015E-14</v>
      </c>
      <c r="QS135" s="130">
        <f t="shared" ca="1" si="956"/>
        <v>-5.6843418860808015E-14</v>
      </c>
      <c r="QT135" s="130">
        <f t="shared" ca="1" si="956"/>
        <v>-5.6843418860808015E-14</v>
      </c>
      <c r="QU135" s="130">
        <f t="shared" ca="1" si="956"/>
        <v>-5.6843418860808015E-14</v>
      </c>
      <c r="QV135" s="130">
        <f t="shared" ca="1" si="956"/>
        <v>-5.6843418860808015E-14</v>
      </c>
      <c r="QW135" s="130">
        <f t="shared" ca="1" si="956"/>
        <v>-5.6843418860808015E-14</v>
      </c>
      <c r="QX135" s="130">
        <f t="shared" ca="1" si="956"/>
        <v>-5.6843418860808015E-14</v>
      </c>
      <c r="QY135" s="130">
        <f t="shared" ca="1" si="956"/>
        <v>-5.6843418860808015E-14</v>
      </c>
      <c r="QZ135" s="130">
        <f t="shared" ca="1" si="956"/>
        <v>-5.6843418860808015E-14</v>
      </c>
      <c r="RA135" s="130">
        <f t="shared" ca="1" si="956"/>
        <v>-5.6843418860808015E-14</v>
      </c>
      <c r="RB135" s="130">
        <f t="shared" ca="1" si="956"/>
        <v>-5.6843418860808015E-14</v>
      </c>
      <c r="RC135" s="130">
        <f t="shared" ca="1" si="956"/>
        <v>0</v>
      </c>
      <c r="RD135" s="130">
        <f t="shared" ca="1" si="956"/>
        <v>0</v>
      </c>
      <c r="RE135" s="130">
        <f t="shared" ca="1" si="956"/>
        <v>0</v>
      </c>
      <c r="RF135" s="130">
        <f t="shared" ca="1" si="956"/>
        <v>0</v>
      </c>
      <c r="RG135" s="130">
        <f t="shared" ca="1" si="956"/>
        <v>0</v>
      </c>
      <c r="RH135" s="130">
        <f t="shared" ca="1" si="956"/>
        <v>0</v>
      </c>
      <c r="RI135" s="130">
        <f t="shared" ca="1" si="956"/>
        <v>0</v>
      </c>
      <c r="RJ135" s="130">
        <f t="shared" ca="1" si="956"/>
        <v>0</v>
      </c>
      <c r="RK135" s="27"/>
    </row>
    <row r="136" spans="1:479" hidden="1" outlineLevel="1">
      <c r="B136" s="48" t="s">
        <v>301</v>
      </c>
      <c r="C136" s="328"/>
      <c r="D136" s="323"/>
      <c r="E136" s="312" t="s">
        <v>46</v>
      </c>
      <c r="F136" s="130">
        <f ca="1">-F98</f>
        <v>-4.7524389999999999</v>
      </c>
      <c r="G136" s="130">
        <f t="shared" ref="G136:BR136" ca="1" si="957">-G98</f>
        <v>-6.4151680097179895</v>
      </c>
      <c r="H136" s="130">
        <f t="shared" ca="1" si="957"/>
        <v>-8.2341892527419311</v>
      </c>
      <c r="I136" s="130">
        <f t="shared" ca="1" si="957"/>
        <v>-9.7368645785988885</v>
      </c>
      <c r="J136" s="130">
        <f t="shared" ca="1" si="957"/>
        <v>-11.594092159189305</v>
      </c>
      <c r="K136" s="130">
        <f t="shared" ca="1" si="957"/>
        <v>-13.435674315029395</v>
      </c>
      <c r="L136" s="130">
        <f t="shared" ca="1" si="957"/>
        <v>-15.141708302815351</v>
      </c>
      <c r="M136" s="130">
        <f t="shared" ca="1" si="957"/>
        <v>-17.175998130568612</v>
      </c>
      <c r="N136" s="130">
        <f t="shared" ca="1" si="957"/>
        <v>-19.13587163565381</v>
      </c>
      <c r="O136" s="130">
        <f t="shared" ca="1" si="957"/>
        <v>-20.828218299648579</v>
      </c>
      <c r="P136" s="130">
        <f t="shared" ca="1" si="957"/>
        <v>-22.788091804733778</v>
      </c>
      <c r="Q136" s="130">
        <f t="shared" ca="1" si="957"/>
        <v>-5.8459647476546017</v>
      </c>
      <c r="R136" s="130">
        <f t="shared" ca="1" si="957"/>
        <v>-8.5643366881426601</v>
      </c>
      <c r="S136" s="130">
        <f t="shared" ca="1" si="957"/>
        <v>-17.065201054015308</v>
      </c>
      <c r="T136" s="130">
        <f t="shared" ca="1" si="957"/>
        <v>-26.427154050228733</v>
      </c>
      <c r="U136" s="130">
        <f t="shared" ca="1" si="957"/>
        <v>-34.451304504129205</v>
      </c>
      <c r="V136" s="130">
        <f t="shared" ca="1" si="957"/>
        <v>-43.878350935227822</v>
      </c>
      <c r="W136" s="130">
        <f t="shared" ca="1" si="957"/>
        <v>-53.042264809792066</v>
      </c>
      <c r="X136" s="130">
        <f t="shared" ca="1" si="957"/>
        <v>-61.664931182822286</v>
      </c>
      <c r="Y136" s="130">
        <f t="shared" ca="1" si="957"/>
        <v>-71.464650565458086</v>
      </c>
      <c r="Z136" s="130">
        <f t="shared" ca="1" si="957"/>
        <v>-80.938848780442768</v>
      </c>
      <c r="AA136" s="130">
        <f t="shared" ca="1" si="957"/>
        <v>-89.5216379452485</v>
      </c>
      <c r="AB136" s="130">
        <f t="shared" ca="1" si="957"/>
        <v>-98.995836160233182</v>
      </c>
      <c r="AC136" s="130">
        <f t="shared" ca="1" si="957"/>
        <v>-419.98948058642736</v>
      </c>
      <c r="AD136" s="130">
        <f t="shared" ca="1" si="957"/>
        <v>-424.01787697725985</v>
      </c>
      <c r="AE136" s="130">
        <f t="shared" ca="1" si="957"/>
        <v>-426.33649785839049</v>
      </c>
      <c r="AF136" s="130">
        <f t="shared" ca="1" si="957"/>
        <v>-429.58550289278816</v>
      </c>
      <c r="AG136" s="130">
        <f t="shared" ca="1" si="957"/>
        <v>-432.42561869371525</v>
      </c>
      <c r="AH136" s="130">
        <f t="shared" ca="1" si="957"/>
        <v>-435.56915669353316</v>
      </c>
      <c r="AI136" s="130">
        <f t="shared" ca="1" si="957"/>
        <v>-438.45360265035663</v>
      </c>
      <c r="AJ136" s="130">
        <f t="shared" ca="1" si="957"/>
        <v>-441.85437392459602</v>
      </c>
      <c r="AK136" s="130">
        <f t="shared" ca="1" si="957"/>
        <v>-445.20751408954618</v>
      </c>
      <c r="AL136" s="130">
        <f t="shared" ca="1" si="957"/>
        <v>-448.29699414374687</v>
      </c>
      <c r="AM136" s="130">
        <f t="shared" ca="1" si="957"/>
        <v>-451.69823888312106</v>
      </c>
      <c r="AN136" s="130">
        <f t="shared" ca="1" si="957"/>
        <v>-454.78801324479343</v>
      </c>
      <c r="AO136" s="130">
        <f t="shared" ca="1" si="957"/>
        <v>-424.10214665437491</v>
      </c>
      <c r="AP136" s="130">
        <f t="shared" ca="1" si="957"/>
        <v>-427.59822216441944</v>
      </c>
      <c r="AQ136" s="130">
        <f t="shared" ca="1" si="957"/>
        <v>-430.51015865286342</v>
      </c>
      <c r="AR136" s="130">
        <f t="shared" ca="1" si="957"/>
        <v>-434.04410553934935</v>
      </c>
      <c r="AS136" s="130">
        <f t="shared" ca="1" si="957"/>
        <v>-437.22137003119019</v>
      </c>
      <c r="AT136" s="130">
        <f t="shared" ca="1" si="957"/>
        <v>-440.70657149924153</v>
      </c>
      <c r="AU136" s="130">
        <f t="shared" ca="1" si="957"/>
        <v>-443.92597442412193</v>
      </c>
      <c r="AV136" s="130">
        <f t="shared" ca="1" si="957"/>
        <v>-447.65586880582066</v>
      </c>
      <c r="AW136" s="130">
        <f t="shared" ca="1" si="957"/>
        <v>-451.34000935623823</v>
      </c>
      <c r="AX136" s="130">
        <f t="shared" ca="1" si="957"/>
        <v>-454.75451839319288</v>
      </c>
      <c r="AY136" s="130">
        <f t="shared" ca="1" si="957"/>
        <v>-458.48490352098997</v>
      </c>
      <c r="AZ136" s="130">
        <f t="shared" ca="1" si="957"/>
        <v>-461.89971760731964</v>
      </c>
      <c r="BA136" s="130">
        <f t="shared" ca="1" si="957"/>
        <v>-427.38761952213963</v>
      </c>
      <c r="BB136" s="130">
        <f t="shared" ca="1" si="957"/>
        <v>-431.05938787368177</v>
      </c>
      <c r="BC136" s="130">
        <f t="shared" ca="1" si="957"/>
        <v>-433.90726602085755</v>
      </c>
      <c r="BD136" s="130">
        <f t="shared" ca="1" si="957"/>
        <v>-437.72115731044681</v>
      </c>
      <c r="BE136" s="130">
        <f t="shared" ca="1" si="957"/>
        <v>-441.11841846261376</v>
      </c>
      <c r="BF136" s="130">
        <f t="shared" ca="1" si="957"/>
        <v>-444.82922151107311</v>
      </c>
      <c r="BG136" s="130">
        <f t="shared" ca="1" si="957"/>
        <v>-448.20687707697931</v>
      </c>
      <c r="BH136" s="130">
        <f t="shared" ca="1" si="957"/>
        <v>-452.04866093587037</v>
      </c>
      <c r="BI136" s="130">
        <f t="shared" ca="1" si="957"/>
        <v>-455.84838456282984</v>
      </c>
      <c r="BJ136" s="130">
        <f t="shared" ca="1" si="957"/>
        <v>-459.37433455679951</v>
      </c>
      <c r="BK136" s="130">
        <f t="shared" ca="1" si="957"/>
        <v>-463.21662633790237</v>
      </c>
      <c r="BL136" s="130">
        <f t="shared" ca="1" si="957"/>
        <v>-466.74289205797515</v>
      </c>
      <c r="BM136" s="130">
        <f t="shared" ca="1" si="957"/>
        <v>-444.70796801841465</v>
      </c>
      <c r="BN136" s="130">
        <f t="shared" ca="1" si="957"/>
        <v>-448.32515490378478</v>
      </c>
      <c r="BO136" s="130">
        <f t="shared" ca="1" si="957"/>
        <v>-451.15705149351197</v>
      </c>
      <c r="BP136" s="130">
        <f t="shared" ca="1" si="957"/>
        <v>-454.96683246064811</v>
      </c>
      <c r="BQ136" s="130">
        <f t="shared" ca="1" si="957"/>
        <v>-458.35978361637825</v>
      </c>
      <c r="BR136" s="130">
        <f t="shared" ca="1" si="957"/>
        <v>-462.07254687837121</v>
      </c>
      <c r="BS136" s="130">
        <f t="shared" ref="BS136:ED136" ca="1" si="958">-BS98</f>
        <v>-465.5088596602231</v>
      </c>
      <c r="BT136" s="130">
        <f t="shared" ca="1" si="958"/>
        <v>-469.47335731207488</v>
      </c>
      <c r="BU136" s="130">
        <f t="shared" ca="1" si="958"/>
        <v>-473.39403879748016</v>
      </c>
      <c r="BV136" s="130">
        <f t="shared" ca="1" si="958"/>
        <v>-477.03108074634372</v>
      </c>
      <c r="BW136" s="130">
        <f t="shared" ca="1" si="958"/>
        <v>-480.99610409768474</v>
      </c>
      <c r="BX136" s="130">
        <f t="shared" ca="1" si="958"/>
        <v>-484.63347282306501</v>
      </c>
      <c r="BY136" s="130">
        <f t="shared" ca="1" si="958"/>
        <v>-444.06197939752906</v>
      </c>
      <c r="BZ136" s="130">
        <f t="shared" ca="1" si="958"/>
        <v>-447.96926685279948</v>
      </c>
      <c r="CA136" s="130">
        <f t="shared" ca="1" si="958"/>
        <v>-451.01072726974752</v>
      </c>
      <c r="CB136" s="130">
        <f t="shared" ca="1" si="958"/>
        <v>-455.05360918761477</v>
      </c>
      <c r="CC136" s="130">
        <f t="shared" ca="1" si="958"/>
        <v>-458.67207937236844</v>
      </c>
      <c r="CD136" s="130">
        <f t="shared" ca="1" si="958"/>
        <v>-462.61822967341993</v>
      </c>
      <c r="CE136" s="130">
        <f t="shared" ca="1" si="958"/>
        <v>-466.28157914120959</v>
      </c>
      <c r="CF136" s="130">
        <f t="shared" ca="1" si="958"/>
        <v>-470.48827453576502</v>
      </c>
      <c r="CG136" s="130">
        <f t="shared" ca="1" si="958"/>
        <v>-474.65128290489031</v>
      </c>
      <c r="CH136" s="130">
        <f t="shared" ca="1" si="958"/>
        <v>-478.52238706053703</v>
      </c>
      <c r="CI136" s="130">
        <f t="shared" ca="1" si="958"/>
        <v>-482.72962655406377</v>
      </c>
      <c r="CJ136" s="130">
        <f t="shared" ca="1" si="958"/>
        <v>-486.60106892340531</v>
      </c>
      <c r="CK136" s="130">
        <f t="shared" ca="1" si="958"/>
        <v>-443.5123436003089</v>
      </c>
      <c r="CL136" s="130">
        <f t="shared" ca="1" si="958"/>
        <v>-447.66141584891921</v>
      </c>
      <c r="CM136" s="130">
        <f t="shared" ca="1" si="958"/>
        <v>-451.2179910735</v>
      </c>
      <c r="CN136" s="130">
        <f t="shared" ca="1" si="958"/>
        <v>-455.45202431511092</v>
      </c>
      <c r="CO136" s="130">
        <f t="shared" ca="1" si="958"/>
        <v>-459.30386251251633</v>
      </c>
      <c r="CP136" s="130">
        <f t="shared" ca="1" si="958"/>
        <v>-463.49152621192451</v>
      </c>
      <c r="CQ136" s="130">
        <f t="shared" ca="1" si="958"/>
        <v>-467.38981446727212</v>
      </c>
      <c r="CR136" s="130">
        <f t="shared" ca="1" si="958"/>
        <v>-471.84714233845688</v>
      </c>
      <c r="CS136" s="130">
        <f t="shared" ca="1" si="958"/>
        <v>-476.26091584750424</v>
      </c>
      <c r="CT136" s="130">
        <f t="shared" ca="1" si="958"/>
        <v>-480.37423020478394</v>
      </c>
      <c r="CU136" s="130">
        <f t="shared" ca="1" si="958"/>
        <v>-484.83212121840404</v>
      </c>
      <c r="CV136" s="130">
        <f t="shared" ca="1" si="958"/>
        <v>-488.94578562685791</v>
      </c>
      <c r="CW136" s="130">
        <f t="shared" ca="1" si="958"/>
        <v>-491.39276694657121</v>
      </c>
      <c r="CX136" s="130">
        <f t="shared" ca="1" si="958"/>
        <v>-495.29142234636765</v>
      </c>
      <c r="CY136" s="130">
        <f t="shared" ca="1" si="958"/>
        <v>-498.42220191065883</v>
      </c>
      <c r="CZ136" s="130">
        <f t="shared" ca="1" si="958"/>
        <v>-502.63968316083856</v>
      </c>
      <c r="DA136" s="130">
        <f t="shared" ca="1" si="958"/>
        <v>-506.39337637026466</v>
      </c>
      <c r="DB136" s="130">
        <f t="shared" ca="1" si="958"/>
        <v>-510.50242993760361</v>
      </c>
      <c r="DC136" s="130">
        <f t="shared" ca="1" si="958"/>
        <v>-514.30419895699993</v>
      </c>
      <c r="DD136" s="130">
        <f t="shared" ca="1" si="958"/>
        <v>-518.69235494212762</v>
      </c>
      <c r="DE136" s="130">
        <f t="shared" ca="1" si="958"/>
        <v>-523.0315416807731</v>
      </c>
      <c r="DF136" s="130">
        <f t="shared" ca="1" si="958"/>
        <v>-527.05586271566915</v>
      </c>
      <c r="DG136" s="130">
        <f t="shared" ca="1" si="958"/>
        <v>-531.44460155321747</v>
      </c>
      <c r="DH136" s="130">
        <f t="shared" ca="1" si="958"/>
        <v>-535.4692848910787</v>
      </c>
      <c r="DI136" s="130">
        <f t="shared" ca="1" si="958"/>
        <v>-490.76084152890166</v>
      </c>
      <c r="DJ136" s="130">
        <f t="shared" ca="1" si="958"/>
        <v>-495.08080426604801</v>
      </c>
      <c r="DK136" s="130">
        <f t="shared" ca="1" si="958"/>
        <v>-498.42540089940661</v>
      </c>
      <c r="DL136" s="130">
        <f t="shared" ca="1" si="958"/>
        <v>-502.88084401416182</v>
      </c>
      <c r="DM136" s="130">
        <f t="shared" ca="1" si="958"/>
        <v>-506.86473732906666</v>
      </c>
      <c r="DN136" s="130">
        <f t="shared" ca="1" si="958"/>
        <v>-511.21206325058836</v>
      </c>
      <c r="DO136" s="130">
        <f t="shared" ca="1" si="958"/>
        <v>-515.24559229126953</v>
      </c>
      <c r="DP136" s="130">
        <f t="shared" ca="1" si="958"/>
        <v>-519.88107666673</v>
      </c>
      <c r="DQ136" s="130">
        <f t="shared" ca="1" si="958"/>
        <v>-524.46773195498224</v>
      </c>
      <c r="DR136" s="130">
        <f t="shared" ca="1" si="958"/>
        <v>-528.73103415641003</v>
      </c>
      <c r="DS136" s="130">
        <f t="shared" ca="1" si="958"/>
        <v>-533.36712029610351</v>
      </c>
      <c r="DT136" s="130">
        <f t="shared" ca="1" si="958"/>
        <v>-537.63079655614081</v>
      </c>
      <c r="DU136" s="130">
        <f t="shared" ca="1" si="958"/>
        <v>-490.35837317238366</v>
      </c>
      <c r="DV136" s="130">
        <f t="shared" ca="1" si="958"/>
        <v>-494.47891914477344</v>
      </c>
      <c r="DW136" s="130">
        <f t="shared" ca="1" si="958"/>
        <v>-496.06384614734799</v>
      </c>
      <c r="DX136" s="130">
        <f t="shared" ca="1" si="958"/>
        <v>-498.57231278544225</v>
      </c>
      <c r="DY136" s="130">
        <f t="shared" ca="1" si="958"/>
        <v>-500.67190404111744</v>
      </c>
      <c r="DZ136" s="130">
        <f t="shared" ca="1" si="958"/>
        <v>-503.07247727414546</v>
      </c>
      <c r="EA136" s="130">
        <f t="shared" ca="1" si="958"/>
        <v>-505.21007897019166</v>
      </c>
      <c r="EB136" s="130">
        <f t="shared" ca="1" si="958"/>
        <v>-507.83132047309073</v>
      </c>
      <c r="EC136" s="130">
        <f t="shared" ca="1" si="958"/>
        <v>-510.40383441526069</v>
      </c>
      <c r="ED136" s="130">
        <f t="shared" ca="1" si="958"/>
        <v>-512.71739362756819</v>
      </c>
      <c r="EE136" s="130">
        <f t="shared" ref="EE136:GP136" ca="1" si="959">-EE98</f>
        <v>-515.33909595426178</v>
      </c>
      <c r="EF136" s="130">
        <f t="shared" ca="1" si="959"/>
        <v>-517.6529416161427</v>
      </c>
      <c r="EG136" s="130">
        <f t="shared" ca="1" si="959"/>
        <v>-10.689026394552343</v>
      </c>
      <c r="EH136" s="130">
        <f t="shared" ca="1" si="959"/>
        <v>-17.859017387286769</v>
      </c>
      <c r="EI136" s="130">
        <f t="shared" ca="1" si="959"/>
        <v>-21.644456199883255</v>
      </c>
      <c r="EJ136" s="130">
        <f t="shared" ca="1" si="959"/>
        <v>-25.707558589090048</v>
      </c>
      <c r="EK136" s="130">
        <f t="shared" ca="1" si="959"/>
        <v>-29.638507451752155</v>
      </c>
      <c r="EL136" s="130">
        <f t="shared" ca="1" si="959"/>
        <v>-33.708806438191438</v>
      </c>
      <c r="EM136" s="130">
        <f t="shared" ca="1" si="959"/>
        <v>-37.668254376130207</v>
      </c>
      <c r="EN136" s="130">
        <f t="shared" ca="1" si="959"/>
        <v>-41.904003738119883</v>
      </c>
      <c r="EO136" s="130">
        <f t="shared" ca="1" si="959"/>
        <v>-46.146377169858809</v>
      </c>
      <c r="EP136" s="130">
        <f t="shared" ca="1" si="959"/>
        <v>-50.237752716435487</v>
      </c>
      <c r="EQ136" s="130">
        <f t="shared" ca="1" si="959"/>
        <v>-54.473847590128855</v>
      </c>
      <c r="ER136" s="130">
        <f t="shared" ca="1" si="959"/>
        <v>-58.56543790790721</v>
      </c>
      <c r="ES136" s="130">
        <f t="shared" ca="1" si="959"/>
        <v>-13.924550759918446</v>
      </c>
      <c r="ET136" s="130">
        <f t="shared" ca="1" si="959"/>
        <v>-18.146966965224834</v>
      </c>
      <c r="EU136" s="130">
        <f t="shared" ca="1" si="959"/>
        <v>-21.902924271467491</v>
      </c>
      <c r="EV136" s="130">
        <f t="shared" ca="1" si="959"/>
        <v>-26.087510592607174</v>
      </c>
      <c r="EW136" s="130">
        <f t="shared" ca="1" si="959"/>
        <v>-30.14325626683711</v>
      </c>
      <c r="EX136" s="130">
        <f t="shared" ca="1" si="959"/>
        <v>-34.342925940112821</v>
      </c>
      <c r="EY136" s="130">
        <f t="shared" ca="1" si="959"/>
        <v>-38.428094599790484</v>
      </c>
      <c r="EZ136" s="130">
        <f t="shared" ca="1" si="959"/>
        <v>-42.798578376502263</v>
      </c>
      <c r="FA136" s="130">
        <f t="shared" ca="1" si="959"/>
        <v>-47.175872823262388</v>
      </c>
      <c r="FB136" s="130">
        <f t="shared" ca="1" si="959"/>
        <v>-51.397246046471459</v>
      </c>
      <c r="FC136" s="130">
        <f t="shared" ca="1" si="959"/>
        <v>-55.768086536014479</v>
      </c>
      <c r="FD136" s="130">
        <f t="shared" ca="1" si="959"/>
        <v>-59.989681493082642</v>
      </c>
      <c r="FE136" s="130">
        <f t="shared" ca="1" si="959"/>
        <v>-14.111822188170599</v>
      </c>
      <c r="FF136" s="130">
        <f t="shared" ca="1" si="959"/>
        <v>-18.470932893917947</v>
      </c>
      <c r="FG136" s="130">
        <f t="shared" ca="1" si="959"/>
        <v>-22.357186567802003</v>
      </c>
      <c r="FH136" s="130">
        <f t="shared" ca="1" si="959"/>
        <v>-26.687366496598699</v>
      </c>
      <c r="FI136" s="130">
        <f t="shared" ca="1" si="959"/>
        <v>-30.884002819786488</v>
      </c>
      <c r="FJ136" s="130">
        <f t="shared" ca="1" si="959"/>
        <v>-35.229692329607076</v>
      </c>
      <c r="FK136" s="130">
        <f t="shared" ca="1" si="959"/>
        <v>-39.456781442733259</v>
      </c>
      <c r="FL136" s="130">
        <f t="shared" ca="1" si="959"/>
        <v>-43.979263549610181</v>
      </c>
      <c r="FM136" s="130">
        <f t="shared" ca="1" si="959"/>
        <v>-48.50874877617693</v>
      </c>
      <c r="FN136" s="130">
        <f t="shared" ca="1" si="959"/>
        <v>-52.87680961255812</v>
      </c>
      <c r="FO136" s="130">
        <f t="shared" ca="1" si="959"/>
        <v>-57.399660917215371</v>
      </c>
      <c r="FP136" s="130">
        <f t="shared" ca="1" si="959"/>
        <v>-61.767951248140719</v>
      </c>
      <c r="FQ136" s="130">
        <f t="shared" ca="1" si="959"/>
        <v>-14.31656065931066</v>
      </c>
      <c r="FR136" s="130">
        <f t="shared" ca="1" si="959"/>
        <v>-18.726732905879373</v>
      </c>
      <c r="FS136" s="130">
        <f t="shared" ca="1" si="959"/>
        <v>-22.30213771019385</v>
      </c>
      <c r="FT136" s="130">
        <f t="shared" ca="1" si="959"/>
        <v>-26.289547579427659</v>
      </c>
      <c r="FU136" s="130">
        <f t="shared" ca="1" si="959"/>
        <v>-30.154449363201117</v>
      </c>
      <c r="FV136" s="130">
        <f t="shared" ca="1" si="959"/>
        <v>-34.157786007047264</v>
      </c>
      <c r="FW136" s="130">
        <f t="shared" ca="1" si="959"/>
        <v>-38.05122791715506</v>
      </c>
      <c r="FX136" s="130">
        <f t="shared" ca="1" si="959"/>
        <v>-42.220253257017923</v>
      </c>
      <c r="FY136" s="130">
        <f t="shared" ca="1" si="959"/>
        <v>-46.396470202401026</v>
      </c>
      <c r="FZ136" s="130">
        <f t="shared" ca="1" si="959"/>
        <v>-50.42202975425549</v>
      </c>
      <c r="GA136" s="130">
        <f t="shared" ca="1" si="959"/>
        <v>-54.591401103509099</v>
      </c>
      <c r="GB136" s="130">
        <f t="shared" ca="1" si="959"/>
        <v>-58.617175735929145</v>
      </c>
      <c r="GC136" s="130">
        <f t="shared" ca="1" si="959"/>
        <v>-15.002401031621702</v>
      </c>
      <c r="GD136" s="130">
        <f t="shared" ca="1" si="959"/>
        <v>-18.828732154645756</v>
      </c>
      <c r="GE136" s="130">
        <f t="shared" ca="1" si="959"/>
        <v>-21.15953535311591</v>
      </c>
      <c r="GF136" s="130">
        <f t="shared" ca="1" si="959"/>
        <v>-23.671207647407371</v>
      </c>
      <c r="GG136" s="130">
        <f t="shared" ca="1" si="959"/>
        <v>-26.099850812504044</v>
      </c>
      <c r="GH136" s="130">
        <f t="shared" ca="1" si="959"/>
        <v>-28.619479264480098</v>
      </c>
      <c r="GI136" s="130">
        <f t="shared" ca="1" si="959"/>
        <v>-31.067866767914811</v>
      </c>
      <c r="GJ136" s="130">
        <f t="shared" ca="1" si="959"/>
        <v>-33.702120279171218</v>
      </c>
      <c r="GK136" s="130">
        <f t="shared" ca="1" si="959"/>
        <v>-36.34374166457777</v>
      </c>
      <c r="GL136" s="130">
        <f t="shared" ca="1" si="959"/>
        <v>-38.883529443838576</v>
      </c>
      <c r="GM136" s="130">
        <f t="shared" ca="1" si="959"/>
        <v>-41.518022327773259</v>
      </c>
      <c r="GN136" s="130">
        <f t="shared" ca="1" si="959"/>
        <v>-44.057958901871444</v>
      </c>
      <c r="GO136" s="130">
        <f t="shared" ca="1" si="959"/>
        <v>-16.810451320065294</v>
      </c>
      <c r="GP136" s="130">
        <f t="shared" ca="1" si="959"/>
        <v>-19.341985432115838</v>
      </c>
      <c r="GQ136" s="130">
        <f t="shared" ref="GQ136:JB136" ca="1" si="960">-GQ98</f>
        <v>-22.243466954361381</v>
      </c>
      <c r="GR136" s="130">
        <f t="shared" ca="1" si="960"/>
        <v>-25.422022147873289</v>
      </c>
      <c r="GS136" s="130">
        <f t="shared" ca="1" si="960"/>
        <v>-28.062099592580292</v>
      </c>
      <c r="GT136" s="130">
        <f t="shared" ca="1" si="960"/>
        <v>-31.30534187290769</v>
      </c>
      <c r="GU136" s="130">
        <f t="shared" ca="1" si="960"/>
        <v>-34.463976727454778</v>
      </c>
      <c r="GV136" s="130">
        <f t="shared" ca="1" si="960"/>
        <v>-37.333746375282679</v>
      </c>
      <c r="GW136" s="130">
        <f t="shared" ca="1" si="960"/>
        <v>-40.755251732199845</v>
      </c>
      <c r="GX136" s="130">
        <f t="shared" ca="1" si="960"/>
        <v>-44.049020024974638</v>
      </c>
      <c r="GY136" s="130">
        <f t="shared" ca="1" si="960"/>
        <v>-46.901456399371355</v>
      </c>
      <c r="GZ136" s="130">
        <f t="shared" ca="1" si="960"/>
        <v>-50.195224692146148</v>
      </c>
      <c r="HA136" s="130">
        <f t="shared" ca="1" si="960"/>
        <v>-17.136588696492367</v>
      </c>
      <c r="HB136" s="130">
        <f t="shared" ca="1" si="960"/>
        <v>-19.881847603078228</v>
      </c>
      <c r="HC136" s="130">
        <f t="shared" ca="1" si="960"/>
        <v>-22.065010234117906</v>
      </c>
      <c r="HD136" s="130">
        <f t="shared" ca="1" si="960"/>
        <v>-24.450608802357433</v>
      </c>
      <c r="HE136" s="130">
        <f t="shared" ca="1" si="960"/>
        <v>-26.400931068528216</v>
      </c>
      <c r="HF136" s="130">
        <f t="shared" ca="1" si="960"/>
        <v>-28.850278394448225</v>
      </c>
      <c r="HG136" s="130">
        <f t="shared" ca="1" si="960"/>
        <v>-31.237916198159123</v>
      </c>
      <c r="HH136" s="130">
        <f t="shared" ca="1" si="960"/>
        <v>-33.370599594805732</v>
      </c>
      <c r="HI136" s="130">
        <f t="shared" ca="1" si="960"/>
        <v>-35.972789740542211</v>
      </c>
      <c r="HJ136" s="130">
        <f t="shared" ca="1" si="960"/>
        <v>-38.472972527849706</v>
      </c>
      <c r="HK136" s="130">
        <f t="shared" ca="1" si="960"/>
        <v>-40.591220023215527</v>
      </c>
      <c r="HL136" s="130">
        <f t="shared" ca="1" si="960"/>
        <v>-43.091402810523022</v>
      </c>
      <c r="HM136" s="130">
        <f t="shared" ca="1" si="960"/>
        <v>-18.483590719892938</v>
      </c>
      <c r="HN136" s="130">
        <f t="shared" ca="1" si="960"/>
        <v>-20.588372150335704</v>
      </c>
      <c r="HO136" s="130">
        <f t="shared" ca="1" si="960"/>
        <v>-22.664405233614485</v>
      </c>
      <c r="HP136" s="130">
        <f t="shared" ca="1" si="960"/>
        <v>-24.931314813088978</v>
      </c>
      <c r="HQ136" s="130">
        <f t="shared" ca="1" si="960"/>
        <v>-26.774534939303745</v>
      </c>
      <c r="HR136" s="130">
        <f t="shared" ca="1" si="960"/>
        <v>-29.106721984575969</v>
      </c>
      <c r="HS136" s="130">
        <f t="shared" ca="1" si="960"/>
        <v>-31.380754953538837</v>
      </c>
      <c r="HT136" s="130">
        <f t="shared" ca="1" si="960"/>
        <v>-33.40047587139852</v>
      </c>
      <c r="HU136" s="130">
        <f t="shared" ca="1" si="960"/>
        <v>-35.883857998857337</v>
      </c>
      <c r="HV136" s="130">
        <f t="shared" ca="1" si="960"/>
        <v>-38.268337293378814</v>
      </c>
      <c r="HW136" s="130">
        <f t="shared" ca="1" si="960"/>
        <v>-40.273891500278687</v>
      </c>
      <c r="HX136" s="130">
        <f t="shared" ca="1" si="960"/>
        <v>-42.658370794800163</v>
      </c>
      <c r="HY136" s="130">
        <f t="shared" ca="1" si="960"/>
        <v>-19.33008003879376</v>
      </c>
      <c r="HZ136" s="130">
        <f t="shared" ca="1" si="960"/>
        <v>-21.349208476164133</v>
      </c>
      <c r="IA136" s="130">
        <f t="shared" ca="1" si="960"/>
        <v>-23.589419649289102</v>
      </c>
      <c r="IB136" s="130">
        <f t="shared" ca="1" si="960"/>
        <v>-25.959927730456702</v>
      </c>
      <c r="IC136" s="130">
        <f t="shared" ca="1" si="960"/>
        <v>-27.85989607802232</v>
      </c>
      <c r="ID136" s="130">
        <f t="shared" ca="1" si="960"/>
        <v>-30.270624614667312</v>
      </c>
      <c r="IE136" s="130">
        <f t="shared" ca="1" si="960"/>
        <v>-32.621163682332124</v>
      </c>
      <c r="IF136" s="130">
        <f t="shared" ca="1" si="960"/>
        <v>-34.70827977710514</v>
      </c>
      <c r="IG136" s="130">
        <f t="shared" ca="1" si="960"/>
        <v>-37.275495223813259</v>
      </c>
      <c r="IH136" s="130">
        <f t="shared" ca="1" si="960"/>
        <v>-39.740346238431229</v>
      </c>
      <c r="II136" s="130">
        <f t="shared" ca="1" si="960"/>
        <v>-41.812799787360838</v>
      </c>
      <c r="IJ136" s="130">
        <f t="shared" ca="1" si="960"/>
        <v>-44.277650801978808</v>
      </c>
      <c r="IK136" s="130">
        <f t="shared" ca="1" si="960"/>
        <v>-20.038324561397648</v>
      </c>
      <c r="IL136" s="130">
        <f t="shared" ca="1" si="960"/>
        <v>-22.124710810849304</v>
      </c>
      <c r="IM136" s="130">
        <f t="shared" ca="1" si="960"/>
        <v>-24.342207860920215</v>
      </c>
      <c r="IN136" s="130">
        <f t="shared" ca="1" si="960"/>
        <v>-26.764162800144511</v>
      </c>
      <c r="IO136" s="130">
        <f t="shared" ca="1" si="960"/>
        <v>-28.731851225768398</v>
      </c>
      <c r="IP136" s="130">
        <f t="shared" ca="1" si="960"/>
        <v>-31.22374680377574</v>
      </c>
      <c r="IQ136" s="130">
        <f t="shared" ca="1" si="960"/>
        <v>-33.653346281388593</v>
      </c>
      <c r="IR136" s="130">
        <f t="shared" ca="1" si="960"/>
        <v>-35.810092982058435</v>
      </c>
      <c r="IS136" s="130">
        <f t="shared" ca="1" si="960"/>
        <v>-38.463952511981113</v>
      </c>
      <c r="IT136" s="130">
        <f t="shared" ca="1" si="960"/>
        <v>-41.011864854690479</v>
      </c>
      <c r="IU136" s="130">
        <f t="shared" ca="1" si="960"/>
        <v>-43.153435820412398</v>
      </c>
      <c r="IV136" s="130">
        <f t="shared" ca="1" si="960"/>
        <v>-45.701348163121764</v>
      </c>
      <c r="IW136" s="130">
        <f t="shared" ca="1" si="960"/>
        <v>-20.760799175967875</v>
      </c>
      <c r="IX136" s="130">
        <f t="shared" ca="1" si="960"/>
        <v>-22.916668922626847</v>
      </c>
      <c r="IY136" s="130">
        <f t="shared" ca="1" si="960"/>
        <v>-25.208441573733204</v>
      </c>
      <c r="IZ136" s="130">
        <f t="shared" ca="1" si="960"/>
        <v>-27.711821365919761</v>
      </c>
      <c r="JA136" s="130">
        <f t="shared" ca="1" si="960"/>
        <v>-29.744838864916996</v>
      </c>
      <c r="JB136" s="130">
        <f t="shared" ca="1" si="960"/>
        <v>-32.320613992437551</v>
      </c>
      <c r="JC136" s="130">
        <f t="shared" ref="JC136:LN136" ca="1" si="961">-JC98</f>
        <v>-34.831912656049816</v>
      </c>
      <c r="JD136" s="130">
        <f t="shared" ca="1" si="961"/>
        <v>-37.060598695526068</v>
      </c>
      <c r="JE136" s="130">
        <f t="shared" ca="1" si="961"/>
        <v>-39.804006513278999</v>
      </c>
      <c r="JF136" s="130">
        <f t="shared" ca="1" si="961"/>
        <v>-42.437758992266154</v>
      </c>
      <c r="JG136" s="130">
        <f t="shared" ca="1" si="961"/>
        <v>-44.650738146071305</v>
      </c>
      <c r="JH136" s="130">
        <f t="shared" ca="1" si="961"/>
        <v>-47.28449062505846</v>
      </c>
      <c r="JI136" s="130">
        <f t="shared" ca="1" si="961"/>
        <v>-21.497315899589488</v>
      </c>
      <c r="JJ136" s="130">
        <f t="shared" ca="1" si="961"/>
        <v>-23.724967594029355</v>
      </c>
      <c r="JK136" s="130">
        <f t="shared" ca="1" si="961"/>
        <v>-26.093482020378715</v>
      </c>
      <c r="JL136" s="130">
        <f t="shared" ca="1" si="961"/>
        <v>-28.681003063552534</v>
      </c>
      <c r="JM136" s="130">
        <f t="shared" ca="1" si="961"/>
        <v>-30.781502681662502</v>
      </c>
      <c r="JN136" s="130">
        <f t="shared" ca="1" si="961"/>
        <v>-33.443959671100558</v>
      </c>
      <c r="JO136" s="130">
        <f t="shared" ca="1" si="961"/>
        <v>-36.039683520393531</v>
      </c>
      <c r="JP136" s="130">
        <f t="shared" ca="1" si="961"/>
        <v>-38.34269330370573</v>
      </c>
      <c r="JQ136" s="130">
        <f t="shared" ca="1" si="961"/>
        <v>-41.178650127534297</v>
      </c>
      <c r="JR136" s="130">
        <f t="shared" ca="1" si="961"/>
        <v>-43.901113675740284</v>
      </c>
      <c r="JS136" s="130">
        <f t="shared" ca="1" si="961"/>
        <v>-46.187866832382895</v>
      </c>
      <c r="JT136" s="130">
        <f t="shared" ca="1" si="961"/>
        <v>-48.910330380588881</v>
      </c>
      <c r="JU136" s="130">
        <f t="shared" ca="1" si="961"/>
        <v>-22.248366206079297</v>
      </c>
      <c r="JV136" s="130">
        <f t="shared" ca="1" si="961"/>
        <v>-24.550173405770561</v>
      </c>
      <c r="JW136" s="130">
        <f t="shared" ca="1" si="961"/>
        <v>-27.106534714946243</v>
      </c>
      <c r="JX136" s="130">
        <f t="shared" ca="1" si="961"/>
        <v>-29.812386170172335</v>
      </c>
      <c r="JY136" s="130">
        <f t="shared" ca="1" si="961"/>
        <v>-31.977454426056099</v>
      </c>
      <c r="JZ136" s="130">
        <f t="shared" ca="1" si="961"/>
        <v>-34.729488331876944</v>
      </c>
      <c r="KA136" s="130">
        <f t="shared" ca="1" si="961"/>
        <v>-37.412453437647628</v>
      </c>
      <c r="KB136" s="130">
        <f t="shared" ca="1" si="961"/>
        <v>-39.792249485128202</v>
      </c>
      <c r="KC136" s="130">
        <f t="shared" ca="1" si="961"/>
        <v>-42.723855719543224</v>
      </c>
      <c r="KD136" s="130">
        <f t="shared" ca="1" si="961"/>
        <v>-45.537996413688873</v>
      </c>
      <c r="KE136" s="130">
        <f t="shared" ca="1" si="961"/>
        <v>-47.900966852566427</v>
      </c>
      <c r="KF136" s="130">
        <f t="shared" ca="1" si="961"/>
        <v>-50.715107546712076</v>
      </c>
      <c r="KG136" s="130">
        <f t="shared" ca="1" si="961"/>
        <v>-23.013772965446869</v>
      </c>
      <c r="KH136" s="130">
        <f t="shared" ca="1" si="961"/>
        <v>-25.392186749943427</v>
      </c>
      <c r="KI136" s="130">
        <f t="shared" ca="1" si="961"/>
        <v>-27.92190977894586</v>
      </c>
      <c r="KJ136" s="130">
        <f t="shared" ca="1" si="961"/>
        <v>-30.686224385572203</v>
      </c>
      <c r="KK136" s="130">
        <f t="shared" ca="1" si="961"/>
        <v>-32.928429687102266</v>
      </c>
      <c r="KL136" s="130">
        <f t="shared" ca="1" si="961"/>
        <v>-35.773031338249389</v>
      </c>
      <c r="KM136" s="130">
        <f t="shared" ca="1" si="961"/>
        <v>-38.546146781344596</v>
      </c>
      <c r="KN136" s="130">
        <f t="shared" ca="1" si="961"/>
        <v>-41.005272249109545</v>
      </c>
      <c r="KO136" s="130">
        <f t="shared" ca="1" si="961"/>
        <v>-44.035731260351639</v>
      </c>
      <c r="KP136" s="130">
        <f t="shared" ca="1" si="961"/>
        <v>-46.944613437414937</v>
      </c>
      <c r="KQ136" s="130">
        <f t="shared" ca="1" si="961"/>
        <v>-49.386324400275754</v>
      </c>
      <c r="KR136" s="130">
        <f t="shared" ca="1" si="961"/>
        <v>-52.295206577339052</v>
      </c>
      <c r="KS136" s="130">
        <f t="shared" ca="1" si="961"/>
        <v>-23.795509082646806</v>
      </c>
      <c r="KT136" s="130">
        <f t="shared" ca="1" si="961"/>
        <v>-26.222222610066954</v>
      </c>
      <c r="KU136" s="130">
        <f t="shared" ca="1" si="961"/>
        <v>-28.633458273637178</v>
      </c>
      <c r="KV136" s="130">
        <f t="shared" ca="1" si="961"/>
        <v>-31.266523997544166</v>
      </c>
      <c r="KW136" s="130">
        <f t="shared" ca="1" si="961"/>
        <v>-33.389402142793024</v>
      </c>
      <c r="KX136" s="130">
        <f t="shared" ca="1" si="961"/>
        <v>-36.104773884667139</v>
      </c>
      <c r="KY136" s="130">
        <f t="shared" ca="1" si="961"/>
        <v>-38.752586410480674</v>
      </c>
      <c r="KZ136" s="130">
        <f t="shared" ca="1" si="961"/>
        <v>-41.086205879288833</v>
      </c>
      <c r="LA136" s="130">
        <f t="shared" ca="1" si="961"/>
        <v>-43.986068930280169</v>
      </c>
      <c r="LB136" s="130">
        <f t="shared" ca="1" si="961"/>
        <v>-46.767608294883921</v>
      </c>
      <c r="LC136" s="130">
        <f t="shared" ca="1" si="961"/>
        <v>-49.08407491172413</v>
      </c>
      <c r="LD136" s="130">
        <f t="shared" ca="1" si="961"/>
        <v>-51.865614276327882</v>
      </c>
      <c r="LE136" s="130">
        <f t="shared" ca="1" si="961"/>
        <v>-24.782652997493994</v>
      </c>
      <c r="LF136" s="130">
        <f t="shared" ca="1" si="961"/>
        <v>-27.003581037892292</v>
      </c>
      <c r="LG136" s="130">
        <f t="shared" ca="1" si="961"/>
        <v>-28.764407802892045</v>
      </c>
      <c r="LH136" s="130">
        <f t="shared" ca="1" si="961"/>
        <v>-30.679398344376764</v>
      </c>
      <c r="LI136" s="130">
        <f t="shared" ca="1" si="961"/>
        <v>-32.175484047754111</v>
      </c>
      <c r="LJ136" s="130">
        <f t="shared" ca="1" si="961"/>
        <v>-34.172797822591079</v>
      </c>
      <c r="LK136" s="130">
        <f t="shared" ca="1" si="961"/>
        <v>-36.123316280510515</v>
      </c>
      <c r="LL136" s="130">
        <f t="shared" ca="1" si="961"/>
        <v>-37.78799526546792</v>
      </c>
      <c r="LM136" s="130">
        <f t="shared" ca="1" si="961"/>
        <v>-39.947941276287899</v>
      </c>
      <c r="LN136" s="130">
        <f t="shared" ca="1" si="961"/>
        <v>-42.012433643463261</v>
      </c>
      <c r="LO136" s="130">
        <f t="shared" ref="LO136:NZ136" ca="1" si="962">-LO98</f>
        <v>-43.662493441940512</v>
      </c>
      <c r="LP136" s="130">
        <f t="shared" ca="1" si="962"/>
        <v>-45.726985809115874</v>
      </c>
      <c r="LQ136" s="130">
        <f t="shared" ca="1" si="962"/>
        <v>-26.297128417928644</v>
      </c>
      <c r="LR136" s="130">
        <f t="shared" ca="1" si="962"/>
        <v>-27.861288878499561</v>
      </c>
      <c r="LS136" s="130">
        <f t="shared" ca="1" si="962"/>
        <v>-29.09633296770474</v>
      </c>
      <c r="LT136" s="130">
        <f t="shared" ca="1" si="962"/>
        <v>-30.393362986012018</v>
      </c>
      <c r="LU136" s="130">
        <f t="shared" ca="1" si="962"/>
        <v>-31.313998976630163</v>
      </c>
      <c r="LV136" s="130">
        <f t="shared" ca="1" si="962"/>
        <v>-32.657604473254757</v>
      </c>
      <c r="LW136" s="130">
        <f t="shared" ca="1" si="962"/>
        <v>-33.973342571308251</v>
      </c>
      <c r="LX136" s="130">
        <f t="shared" ca="1" si="962"/>
        <v>-35.028203728810574</v>
      </c>
      <c r="LY136" s="130">
        <f t="shared" ca="1" si="962"/>
        <v>-36.514954864453834</v>
      </c>
      <c r="LZ136" s="130">
        <f t="shared" ca="1" si="962"/>
        <v>-37.926929894230518</v>
      </c>
      <c r="MA136" s="130">
        <f t="shared" ca="1" si="962"/>
        <v>-38.96944694894367</v>
      </c>
      <c r="MB136" s="130">
        <f t="shared" ca="1" si="962"/>
        <v>-40.381421978720354</v>
      </c>
      <c r="MC136" s="130">
        <f t="shared" ca="1" si="962"/>
        <v>-27.820332232544267</v>
      </c>
      <c r="MD136" s="130">
        <f t="shared" ca="1" si="962"/>
        <v>-28.81069500053465</v>
      </c>
      <c r="ME136" s="130">
        <f t="shared" ca="1" si="962"/>
        <v>-29.604074365527801</v>
      </c>
      <c r="MF136" s="130">
        <f t="shared" ca="1" si="962"/>
        <v>0</v>
      </c>
      <c r="MG136" s="130">
        <f t="shared" ca="1" si="962"/>
        <v>0</v>
      </c>
      <c r="MH136" s="130">
        <f t="shared" ca="1" si="962"/>
        <v>0</v>
      </c>
      <c r="MI136" s="130">
        <f t="shared" ca="1" si="962"/>
        <v>0</v>
      </c>
      <c r="MJ136" s="130">
        <f t="shared" ca="1" si="962"/>
        <v>0</v>
      </c>
      <c r="MK136" s="130">
        <f t="shared" ca="1" si="962"/>
        <v>0</v>
      </c>
      <c r="ML136" s="130">
        <f t="shared" ca="1" si="962"/>
        <v>0</v>
      </c>
      <c r="MM136" s="130">
        <f t="shared" ca="1" si="962"/>
        <v>0</v>
      </c>
      <c r="MN136" s="130">
        <f t="shared" ca="1" si="962"/>
        <v>0</v>
      </c>
      <c r="MO136" s="130">
        <f t="shared" ca="1" si="962"/>
        <v>0</v>
      </c>
      <c r="MP136" s="130">
        <f t="shared" ca="1" si="962"/>
        <v>0</v>
      </c>
      <c r="MQ136" s="130">
        <f t="shared" ca="1" si="962"/>
        <v>0</v>
      </c>
      <c r="MR136" s="130">
        <f t="shared" ca="1" si="962"/>
        <v>0</v>
      </c>
      <c r="MS136" s="130">
        <f t="shared" ca="1" si="962"/>
        <v>0</v>
      </c>
      <c r="MT136" s="130">
        <f t="shared" ca="1" si="962"/>
        <v>0</v>
      </c>
      <c r="MU136" s="130">
        <f t="shared" ca="1" si="962"/>
        <v>0</v>
      </c>
      <c r="MV136" s="130">
        <f t="shared" ca="1" si="962"/>
        <v>0</v>
      </c>
      <c r="MW136" s="130">
        <f t="shared" ca="1" si="962"/>
        <v>0</v>
      </c>
      <c r="MX136" s="130">
        <f t="shared" ca="1" si="962"/>
        <v>0</v>
      </c>
      <c r="MY136" s="130">
        <f t="shared" ca="1" si="962"/>
        <v>0</v>
      </c>
      <c r="MZ136" s="130">
        <f t="shared" ca="1" si="962"/>
        <v>0</v>
      </c>
      <c r="NA136" s="130">
        <f t="shared" ca="1" si="962"/>
        <v>0</v>
      </c>
      <c r="NB136" s="130">
        <f t="shared" ca="1" si="962"/>
        <v>0</v>
      </c>
      <c r="NC136" s="130">
        <f t="shared" ca="1" si="962"/>
        <v>0</v>
      </c>
      <c r="ND136" s="130">
        <f t="shared" ca="1" si="962"/>
        <v>0</v>
      </c>
      <c r="NE136" s="130">
        <f t="shared" ca="1" si="962"/>
        <v>0</v>
      </c>
      <c r="NF136" s="130">
        <f t="shared" ca="1" si="962"/>
        <v>0</v>
      </c>
      <c r="NG136" s="130">
        <f t="shared" ca="1" si="962"/>
        <v>0</v>
      </c>
      <c r="NH136" s="130">
        <f t="shared" ca="1" si="962"/>
        <v>0</v>
      </c>
      <c r="NI136" s="130">
        <f t="shared" ca="1" si="962"/>
        <v>0</v>
      </c>
      <c r="NJ136" s="130">
        <f t="shared" ca="1" si="962"/>
        <v>0</v>
      </c>
      <c r="NK136" s="130">
        <f t="shared" ca="1" si="962"/>
        <v>0</v>
      </c>
      <c r="NL136" s="130">
        <f t="shared" ca="1" si="962"/>
        <v>0</v>
      </c>
      <c r="NM136" s="130">
        <f t="shared" ca="1" si="962"/>
        <v>0</v>
      </c>
      <c r="NN136" s="130">
        <f t="shared" ca="1" si="962"/>
        <v>0</v>
      </c>
      <c r="NO136" s="130">
        <f t="shared" ca="1" si="962"/>
        <v>0</v>
      </c>
      <c r="NP136" s="130">
        <f t="shared" ca="1" si="962"/>
        <v>0</v>
      </c>
      <c r="NQ136" s="130">
        <f t="shared" ca="1" si="962"/>
        <v>0</v>
      </c>
      <c r="NR136" s="130">
        <f t="shared" ca="1" si="962"/>
        <v>0</v>
      </c>
      <c r="NS136" s="130">
        <f t="shared" ca="1" si="962"/>
        <v>0</v>
      </c>
      <c r="NT136" s="130">
        <f t="shared" ca="1" si="962"/>
        <v>0</v>
      </c>
      <c r="NU136" s="130">
        <f t="shared" ca="1" si="962"/>
        <v>0</v>
      </c>
      <c r="NV136" s="130">
        <f t="shared" ca="1" si="962"/>
        <v>0</v>
      </c>
      <c r="NW136" s="130">
        <f t="shared" ca="1" si="962"/>
        <v>0</v>
      </c>
      <c r="NX136" s="130">
        <f t="shared" ca="1" si="962"/>
        <v>0</v>
      </c>
      <c r="NY136" s="130">
        <f t="shared" ca="1" si="962"/>
        <v>0</v>
      </c>
      <c r="NZ136" s="130">
        <f t="shared" ca="1" si="962"/>
        <v>0</v>
      </c>
      <c r="OA136" s="130">
        <f t="shared" ref="OA136:PU136" ca="1" si="963">-OA98</f>
        <v>0</v>
      </c>
      <c r="OB136" s="130">
        <f t="shared" ca="1" si="963"/>
        <v>0</v>
      </c>
      <c r="OC136" s="130">
        <f t="shared" ca="1" si="963"/>
        <v>0</v>
      </c>
      <c r="OD136" s="130">
        <f t="shared" ca="1" si="963"/>
        <v>0</v>
      </c>
      <c r="OE136" s="130">
        <f t="shared" ca="1" si="963"/>
        <v>0</v>
      </c>
      <c r="OF136" s="130">
        <f t="shared" ca="1" si="963"/>
        <v>0</v>
      </c>
      <c r="OG136" s="130">
        <f t="shared" ca="1" si="963"/>
        <v>0</v>
      </c>
      <c r="OH136" s="130">
        <f t="shared" ca="1" si="963"/>
        <v>0</v>
      </c>
      <c r="OI136" s="130">
        <f t="shared" ca="1" si="963"/>
        <v>0</v>
      </c>
      <c r="OJ136" s="130">
        <f t="shared" ca="1" si="963"/>
        <v>0</v>
      </c>
      <c r="OK136" s="130">
        <f t="shared" ca="1" si="963"/>
        <v>0</v>
      </c>
      <c r="OL136" s="130">
        <f t="shared" ca="1" si="963"/>
        <v>0</v>
      </c>
      <c r="OM136" s="130">
        <f t="shared" ca="1" si="963"/>
        <v>0</v>
      </c>
      <c r="ON136" s="130">
        <f t="shared" ca="1" si="963"/>
        <v>0</v>
      </c>
      <c r="OO136" s="130">
        <f t="shared" ca="1" si="963"/>
        <v>0</v>
      </c>
      <c r="OP136" s="130">
        <f t="shared" ca="1" si="963"/>
        <v>0</v>
      </c>
      <c r="OQ136" s="130">
        <f t="shared" ca="1" si="963"/>
        <v>0</v>
      </c>
      <c r="OR136" s="130">
        <f t="shared" ca="1" si="963"/>
        <v>0</v>
      </c>
      <c r="OS136" s="130">
        <f t="shared" ca="1" si="963"/>
        <v>0</v>
      </c>
      <c r="OT136" s="130">
        <f t="shared" ca="1" si="963"/>
        <v>0</v>
      </c>
      <c r="OU136" s="130">
        <f t="shared" ca="1" si="963"/>
        <v>0</v>
      </c>
      <c r="OV136" s="130">
        <f t="shared" ca="1" si="963"/>
        <v>0</v>
      </c>
      <c r="OW136" s="130">
        <f t="shared" ca="1" si="963"/>
        <v>0</v>
      </c>
      <c r="OX136" s="130">
        <f t="shared" ca="1" si="963"/>
        <v>0</v>
      </c>
      <c r="OY136" s="130">
        <f t="shared" ca="1" si="963"/>
        <v>0</v>
      </c>
      <c r="OZ136" s="130">
        <f t="shared" ca="1" si="963"/>
        <v>0</v>
      </c>
      <c r="PA136" s="130">
        <f t="shared" ca="1" si="963"/>
        <v>0</v>
      </c>
      <c r="PB136" s="130">
        <f t="shared" ca="1" si="963"/>
        <v>0</v>
      </c>
      <c r="PC136" s="130">
        <f t="shared" ca="1" si="963"/>
        <v>0</v>
      </c>
      <c r="PD136" s="130">
        <f t="shared" ca="1" si="963"/>
        <v>0</v>
      </c>
      <c r="PE136" s="130">
        <f t="shared" ca="1" si="963"/>
        <v>0</v>
      </c>
      <c r="PF136" s="130">
        <f t="shared" ca="1" si="963"/>
        <v>0</v>
      </c>
      <c r="PG136" s="130">
        <f t="shared" ca="1" si="963"/>
        <v>0</v>
      </c>
      <c r="PH136" s="130">
        <f t="shared" ca="1" si="963"/>
        <v>0</v>
      </c>
      <c r="PI136" s="130">
        <f t="shared" ca="1" si="963"/>
        <v>0</v>
      </c>
      <c r="PJ136" s="130">
        <f t="shared" ca="1" si="963"/>
        <v>0</v>
      </c>
      <c r="PK136" s="130">
        <f t="shared" ca="1" si="963"/>
        <v>0</v>
      </c>
      <c r="PL136" s="130">
        <f t="shared" ca="1" si="963"/>
        <v>0</v>
      </c>
      <c r="PM136" s="130">
        <f t="shared" ca="1" si="963"/>
        <v>0</v>
      </c>
      <c r="PN136" s="130">
        <f t="shared" ca="1" si="963"/>
        <v>0</v>
      </c>
      <c r="PO136" s="130">
        <f t="shared" ca="1" si="963"/>
        <v>0</v>
      </c>
      <c r="PP136" s="130">
        <f t="shared" ca="1" si="963"/>
        <v>0</v>
      </c>
      <c r="PQ136" s="130">
        <f t="shared" ca="1" si="963"/>
        <v>0</v>
      </c>
      <c r="PR136" s="130">
        <f t="shared" ca="1" si="963"/>
        <v>0</v>
      </c>
      <c r="PS136" s="130">
        <f t="shared" ca="1" si="963"/>
        <v>0</v>
      </c>
      <c r="PT136" s="130">
        <f t="shared" ca="1" si="963"/>
        <v>0</v>
      </c>
      <c r="PU136" s="130">
        <f t="shared" ca="1" si="963"/>
        <v>0</v>
      </c>
      <c r="PV136" s="31" t="s">
        <v>25</v>
      </c>
      <c r="PW136" s="36"/>
      <c r="PX136" s="78"/>
      <c r="PY136" s="78"/>
      <c r="PZ136" s="78"/>
      <c r="QA136" s="144">
        <f ca="1">-QA98</f>
        <v>-5.8459647476546017</v>
      </c>
      <c r="QB136" s="144">
        <f t="shared" ref="QB136:RJ136" ca="1" si="964">-QB98</f>
        <v>-419.98948058642736</v>
      </c>
      <c r="QC136" s="144">
        <f t="shared" ca="1" si="964"/>
        <v>-424.10214665437491</v>
      </c>
      <c r="QD136" s="144">
        <f t="shared" ca="1" si="964"/>
        <v>-427.38761952213963</v>
      </c>
      <c r="QE136" s="144">
        <f t="shared" ca="1" si="964"/>
        <v>-444.70796801841465</v>
      </c>
      <c r="QF136" s="144">
        <f t="shared" ca="1" si="964"/>
        <v>-444.06197939752906</v>
      </c>
      <c r="QG136" s="144">
        <f t="shared" ca="1" si="964"/>
        <v>-443.5123436003089</v>
      </c>
      <c r="QH136" s="144">
        <f t="shared" ca="1" si="964"/>
        <v>-491.39276694657121</v>
      </c>
      <c r="QI136" s="144">
        <f t="shared" ca="1" si="964"/>
        <v>-490.76084152890166</v>
      </c>
      <c r="QJ136" s="144">
        <f t="shared" ca="1" si="964"/>
        <v>-490.35837317238366</v>
      </c>
      <c r="QK136" s="144">
        <f t="shared" ca="1" si="964"/>
        <v>-10.689026394552343</v>
      </c>
      <c r="QL136" s="144">
        <f t="shared" ca="1" si="964"/>
        <v>-13.924550759918446</v>
      </c>
      <c r="QM136" s="144">
        <f t="shared" ca="1" si="964"/>
        <v>-14.111822188170599</v>
      </c>
      <c r="QN136" s="144">
        <f t="shared" ca="1" si="964"/>
        <v>-14.31656065931066</v>
      </c>
      <c r="QO136" s="144">
        <f t="shared" ca="1" si="964"/>
        <v>-15.002401031621702</v>
      </c>
      <c r="QP136" s="144">
        <f t="shared" ca="1" si="964"/>
        <v>-16.810451320065294</v>
      </c>
      <c r="QQ136" s="144">
        <f t="shared" ca="1" si="964"/>
        <v>-17.136588696492367</v>
      </c>
      <c r="QR136" s="144">
        <f t="shared" ca="1" si="964"/>
        <v>-18.483590719892938</v>
      </c>
      <c r="QS136" s="144">
        <f t="shared" ca="1" si="964"/>
        <v>-19.33008003879376</v>
      </c>
      <c r="QT136" s="144">
        <f t="shared" ca="1" si="964"/>
        <v>-20.038324561397648</v>
      </c>
      <c r="QU136" s="144">
        <f t="shared" ca="1" si="964"/>
        <v>-20.760799175967875</v>
      </c>
      <c r="QV136" s="144">
        <f t="shared" ca="1" si="964"/>
        <v>-21.497315899589488</v>
      </c>
      <c r="QW136" s="144">
        <f t="shared" ca="1" si="964"/>
        <v>-22.248366206079297</v>
      </c>
      <c r="QX136" s="144">
        <f t="shared" ca="1" si="964"/>
        <v>-23.013772965446869</v>
      </c>
      <c r="QY136" s="144">
        <f t="shared" ca="1" si="964"/>
        <v>-23.795509082646806</v>
      </c>
      <c r="QZ136" s="144">
        <f t="shared" ca="1" si="964"/>
        <v>-24.782652997493994</v>
      </c>
      <c r="RA136" s="144">
        <f t="shared" ca="1" si="964"/>
        <v>-26.297128417928644</v>
      </c>
      <c r="RB136" s="144">
        <f t="shared" ca="1" si="964"/>
        <v>-27.820332232544267</v>
      </c>
      <c r="RC136" s="144">
        <f t="shared" ca="1" si="964"/>
        <v>0</v>
      </c>
      <c r="RD136" s="144">
        <f t="shared" ca="1" si="964"/>
        <v>0</v>
      </c>
      <c r="RE136" s="144">
        <f t="shared" ca="1" si="964"/>
        <v>0</v>
      </c>
      <c r="RF136" s="144">
        <f t="shared" ca="1" si="964"/>
        <v>0</v>
      </c>
      <c r="RG136" s="144">
        <f t="shared" ca="1" si="964"/>
        <v>0</v>
      </c>
      <c r="RH136" s="144">
        <f t="shared" ca="1" si="964"/>
        <v>0</v>
      </c>
      <c r="RI136" s="144">
        <f t="shared" ca="1" si="964"/>
        <v>0</v>
      </c>
      <c r="RJ136" s="144">
        <f t="shared" ca="1" si="964"/>
        <v>0</v>
      </c>
      <c r="RK136" s="27"/>
    </row>
    <row r="137" spans="1:479" hidden="1" outlineLevel="1">
      <c r="B137" s="332" t="s">
        <v>370</v>
      </c>
      <c r="C137" s="333"/>
      <c r="D137" s="334"/>
      <c r="E137" s="334" t="s">
        <v>46</v>
      </c>
      <c r="F137" s="335">
        <f ca="1">SUM(F135:F136)</f>
        <v>-4.6444390000000002</v>
      </c>
      <c r="G137" s="335">
        <f t="shared" ref="G137:BR137" ca="1" si="965">SUM(G135:G136)</f>
        <v>-6.3341680097179891</v>
      </c>
      <c r="H137" s="335">
        <f t="shared" ca="1" si="965"/>
        <v>-8.1801892527419309</v>
      </c>
      <c r="I137" s="335">
        <f t="shared" ca="1" si="965"/>
        <v>-9.7098645785988893</v>
      </c>
      <c r="J137" s="335">
        <f t="shared" ca="1" si="965"/>
        <v>-11.594092159189305</v>
      </c>
      <c r="K137" s="335">
        <f t="shared" ca="1" si="965"/>
        <v>-13.435674315029395</v>
      </c>
      <c r="L137" s="335">
        <f t="shared" ca="1" si="965"/>
        <v>-15.141708302815351</v>
      </c>
      <c r="M137" s="335">
        <f t="shared" ca="1" si="965"/>
        <v>-17.175998130568612</v>
      </c>
      <c r="N137" s="335">
        <f t="shared" ca="1" si="965"/>
        <v>-19.13587163565381</v>
      </c>
      <c r="O137" s="335">
        <f t="shared" ca="1" si="965"/>
        <v>-20.828218299648579</v>
      </c>
      <c r="P137" s="335">
        <f t="shared" ca="1" si="965"/>
        <v>-22.788091804733778</v>
      </c>
      <c r="Q137" s="335">
        <f t="shared" ca="1" si="965"/>
        <v>-5.8459647476546017</v>
      </c>
      <c r="R137" s="335">
        <f t="shared" ca="1" si="965"/>
        <v>-8.5643366881426601</v>
      </c>
      <c r="S137" s="335">
        <f t="shared" ca="1" si="965"/>
        <v>-17.065201054015308</v>
      </c>
      <c r="T137" s="335">
        <f t="shared" ca="1" si="965"/>
        <v>-26.427154050228733</v>
      </c>
      <c r="U137" s="335">
        <f t="shared" ca="1" si="965"/>
        <v>-34.451304504129205</v>
      </c>
      <c r="V137" s="335">
        <f t="shared" ca="1" si="965"/>
        <v>-43.878350935227822</v>
      </c>
      <c r="W137" s="335">
        <f t="shared" ca="1" si="965"/>
        <v>-53.042264809792066</v>
      </c>
      <c r="X137" s="335">
        <f t="shared" ca="1" si="965"/>
        <v>-61.664931182822286</v>
      </c>
      <c r="Y137" s="335">
        <f t="shared" ca="1" si="965"/>
        <v>-71.464650565458086</v>
      </c>
      <c r="Z137" s="335">
        <f t="shared" ca="1" si="965"/>
        <v>-80.938848780442768</v>
      </c>
      <c r="AA137" s="335">
        <f t="shared" ca="1" si="965"/>
        <v>-89.5216379452485</v>
      </c>
      <c r="AB137" s="335">
        <f t="shared" ca="1" si="965"/>
        <v>-98.995836160233182</v>
      </c>
      <c r="AC137" s="335">
        <f t="shared" ca="1" si="965"/>
        <v>-3.4515147452356132</v>
      </c>
      <c r="AD137" s="335">
        <f t="shared" ca="1" si="965"/>
        <v>-7.4799111360680968</v>
      </c>
      <c r="AE137" s="335">
        <f t="shared" ca="1" si="965"/>
        <v>-9.7985320171987382</v>
      </c>
      <c r="AF137" s="335">
        <f t="shared" ca="1" si="965"/>
        <v>-13.047537051596407</v>
      </c>
      <c r="AG137" s="335">
        <f t="shared" ca="1" si="965"/>
        <v>-15.887652852523502</v>
      </c>
      <c r="AH137" s="335">
        <f t="shared" ca="1" si="965"/>
        <v>-19.03119085234141</v>
      </c>
      <c r="AI137" s="335">
        <f t="shared" ca="1" si="965"/>
        <v>-21.91563680916488</v>
      </c>
      <c r="AJ137" s="335">
        <f t="shared" ca="1" si="965"/>
        <v>-25.316408083404269</v>
      </c>
      <c r="AK137" s="335">
        <f t="shared" ca="1" si="965"/>
        <v>-28.669548248354431</v>
      </c>
      <c r="AL137" s="335">
        <f t="shared" ca="1" si="965"/>
        <v>-31.759028302555123</v>
      </c>
      <c r="AM137" s="335">
        <f t="shared" ca="1" si="965"/>
        <v>-35.160273041929315</v>
      </c>
      <c r="AN137" s="335">
        <f t="shared" ca="1" si="965"/>
        <v>-38.250047403601684</v>
      </c>
      <c r="AO137" s="335">
        <f t="shared" ca="1" si="965"/>
        <v>-7.5641808131831567</v>
      </c>
      <c r="AP137" s="335">
        <f t="shared" ca="1" si="965"/>
        <v>-11.060256323227691</v>
      </c>
      <c r="AQ137" s="335">
        <f t="shared" ca="1" si="965"/>
        <v>-13.972192811671675</v>
      </c>
      <c r="AR137" s="335">
        <f t="shared" ca="1" si="965"/>
        <v>-17.506139698157597</v>
      </c>
      <c r="AS137" s="335">
        <f t="shared" ca="1" si="965"/>
        <v>-20.683404189998441</v>
      </c>
      <c r="AT137" s="335">
        <f t="shared" ca="1" si="965"/>
        <v>-24.168605658049785</v>
      </c>
      <c r="AU137" s="335">
        <f t="shared" ca="1" si="965"/>
        <v>-27.388008582930183</v>
      </c>
      <c r="AV137" s="335">
        <f t="shared" ca="1" si="965"/>
        <v>-31.117902964628911</v>
      </c>
      <c r="AW137" s="335">
        <f t="shared" ca="1" si="965"/>
        <v>-34.802043515046478</v>
      </c>
      <c r="AX137" s="335">
        <f t="shared" ca="1" si="965"/>
        <v>-38.216552552001133</v>
      </c>
      <c r="AY137" s="335">
        <f t="shared" ca="1" si="965"/>
        <v>-41.946937679798225</v>
      </c>
      <c r="AZ137" s="335">
        <f t="shared" ca="1" si="965"/>
        <v>-45.361751766127895</v>
      </c>
      <c r="BA137" s="335">
        <f t="shared" ca="1" si="965"/>
        <v>-10.849653680947881</v>
      </c>
      <c r="BB137" s="335">
        <f t="shared" ca="1" si="965"/>
        <v>-14.521422032490023</v>
      </c>
      <c r="BC137" s="335">
        <f t="shared" ca="1" si="965"/>
        <v>-17.3693001796658</v>
      </c>
      <c r="BD137" s="335">
        <f t="shared" ca="1" si="965"/>
        <v>-21.183191469255064</v>
      </c>
      <c r="BE137" s="335">
        <f t="shared" ca="1" si="965"/>
        <v>-24.580452621422012</v>
      </c>
      <c r="BF137" s="335">
        <f t="shared" ca="1" si="965"/>
        <v>-28.291255669881366</v>
      </c>
      <c r="BG137" s="335">
        <f t="shared" ca="1" si="965"/>
        <v>-31.668911235787562</v>
      </c>
      <c r="BH137" s="335">
        <f t="shared" ca="1" si="965"/>
        <v>-35.510695094678624</v>
      </c>
      <c r="BI137" s="335">
        <f t="shared" ca="1" si="965"/>
        <v>-39.310418721638086</v>
      </c>
      <c r="BJ137" s="335">
        <f t="shared" ca="1" si="965"/>
        <v>-42.836368715607762</v>
      </c>
      <c r="BK137" s="335">
        <f t="shared" ca="1" si="965"/>
        <v>-46.67866049671062</v>
      </c>
      <c r="BL137" s="335">
        <f t="shared" ca="1" si="965"/>
        <v>-50.204926216783406</v>
      </c>
      <c r="BM137" s="335">
        <f t="shared" ca="1" si="965"/>
        <v>-11.770006447381718</v>
      </c>
      <c r="BN137" s="335">
        <f t="shared" ca="1" si="965"/>
        <v>-15.387193332751849</v>
      </c>
      <c r="BO137" s="335">
        <f t="shared" ca="1" si="965"/>
        <v>-18.219089922479043</v>
      </c>
      <c r="BP137" s="335">
        <f t="shared" ca="1" si="965"/>
        <v>-22.028870889615177</v>
      </c>
      <c r="BQ137" s="335">
        <f t="shared" ca="1" si="965"/>
        <v>-25.421822045345323</v>
      </c>
      <c r="BR137" s="335">
        <f t="shared" ca="1" si="965"/>
        <v>-29.134585307338284</v>
      </c>
      <c r="BS137" s="335">
        <f t="shared" ref="BS137:ED137" ca="1" si="966">SUM(BS135:BS136)</f>
        <v>-32.570898089190166</v>
      </c>
      <c r="BT137" s="335">
        <f t="shared" ca="1" si="966"/>
        <v>-36.535395741041953</v>
      </c>
      <c r="BU137" s="335">
        <f t="shared" ca="1" si="966"/>
        <v>-40.456077226447235</v>
      </c>
      <c r="BV137" s="335">
        <f t="shared" ca="1" si="966"/>
        <v>-44.09311917531079</v>
      </c>
      <c r="BW137" s="335">
        <f t="shared" ca="1" si="966"/>
        <v>-48.058142526651807</v>
      </c>
      <c r="BX137" s="335">
        <f t="shared" ca="1" si="966"/>
        <v>-51.695511252032077</v>
      </c>
      <c r="BY137" s="335">
        <f t="shared" ca="1" si="966"/>
        <v>-11.124017826496129</v>
      </c>
      <c r="BZ137" s="335">
        <f t="shared" ca="1" si="966"/>
        <v>-15.031305281766549</v>
      </c>
      <c r="CA137" s="335">
        <f t="shared" ca="1" si="966"/>
        <v>-18.072765698714591</v>
      </c>
      <c r="CB137" s="335">
        <f t="shared" ca="1" si="966"/>
        <v>-22.115647616581839</v>
      </c>
      <c r="CC137" s="335">
        <f t="shared" ca="1" si="966"/>
        <v>-25.734117801335515</v>
      </c>
      <c r="CD137" s="335">
        <f t="shared" ca="1" si="966"/>
        <v>-29.680268102387004</v>
      </c>
      <c r="CE137" s="335">
        <f t="shared" ca="1" si="966"/>
        <v>-33.343617570176662</v>
      </c>
      <c r="CF137" s="335">
        <f t="shared" ca="1" si="966"/>
        <v>-37.550312964732086</v>
      </c>
      <c r="CG137" s="335">
        <f t="shared" ca="1" si="966"/>
        <v>-41.71332133385738</v>
      </c>
      <c r="CH137" s="335">
        <f t="shared" ca="1" si="966"/>
        <v>-45.584425489504099</v>
      </c>
      <c r="CI137" s="335">
        <f t="shared" ca="1" si="966"/>
        <v>-49.791664983030842</v>
      </c>
      <c r="CJ137" s="335">
        <f t="shared" ca="1" si="966"/>
        <v>-53.663107352372379</v>
      </c>
      <c r="CK137" s="335">
        <f t="shared" ca="1" si="966"/>
        <v>-10.574382029275966</v>
      </c>
      <c r="CL137" s="335">
        <f t="shared" ca="1" si="966"/>
        <v>-14.723454277886276</v>
      </c>
      <c r="CM137" s="335">
        <f t="shared" ca="1" si="966"/>
        <v>-18.280029502467073</v>
      </c>
      <c r="CN137" s="335">
        <f t="shared" ca="1" si="966"/>
        <v>-22.514062744077989</v>
      </c>
      <c r="CO137" s="335">
        <f t="shared" ca="1" si="966"/>
        <v>-26.365900941483403</v>
      </c>
      <c r="CP137" s="335">
        <f t="shared" ca="1" si="966"/>
        <v>-30.55356464089158</v>
      </c>
      <c r="CQ137" s="335">
        <f t="shared" ca="1" si="966"/>
        <v>-34.451852896239188</v>
      </c>
      <c r="CR137" s="335">
        <f t="shared" ca="1" si="966"/>
        <v>-38.909180767423948</v>
      </c>
      <c r="CS137" s="335">
        <f t="shared" ca="1" si="966"/>
        <v>-43.322954276471307</v>
      </c>
      <c r="CT137" s="335">
        <f t="shared" ca="1" si="966"/>
        <v>-47.436268633751013</v>
      </c>
      <c r="CU137" s="335">
        <f t="shared" ca="1" si="966"/>
        <v>-51.894159647371112</v>
      </c>
      <c r="CV137" s="335">
        <f t="shared" ca="1" si="966"/>
        <v>-56.007824055824983</v>
      </c>
      <c r="CW137" s="335">
        <f t="shared" ca="1" si="966"/>
        <v>-10.064191879548957</v>
      </c>
      <c r="CX137" s="335">
        <f t="shared" ca="1" si="966"/>
        <v>-13.962847279345397</v>
      </c>
      <c r="CY137" s="335">
        <f t="shared" ca="1" si="966"/>
        <v>-17.093626843636571</v>
      </c>
      <c r="CZ137" s="335">
        <f t="shared" ca="1" si="966"/>
        <v>-21.311108093816301</v>
      </c>
      <c r="DA137" s="335">
        <f t="shared" ca="1" si="966"/>
        <v>-25.064801303242405</v>
      </c>
      <c r="DB137" s="335">
        <f t="shared" ca="1" si="966"/>
        <v>-29.173854870581351</v>
      </c>
      <c r="DC137" s="335">
        <f t="shared" ca="1" si="966"/>
        <v>-32.975623889977669</v>
      </c>
      <c r="DD137" s="335">
        <f t="shared" ca="1" si="966"/>
        <v>-37.363779875105365</v>
      </c>
      <c r="DE137" s="335">
        <f t="shared" ca="1" si="966"/>
        <v>-41.702966613750846</v>
      </c>
      <c r="DF137" s="335">
        <f t="shared" ca="1" si="966"/>
        <v>-45.727287648646893</v>
      </c>
      <c r="DG137" s="335">
        <f t="shared" ca="1" si="966"/>
        <v>-50.11602648619521</v>
      </c>
      <c r="DH137" s="335">
        <f t="shared" ca="1" si="966"/>
        <v>-54.140709824056444</v>
      </c>
      <c r="DI137" s="335">
        <f t="shared" ca="1" si="966"/>
        <v>-9.4322664618794079</v>
      </c>
      <c r="DJ137" s="335">
        <f t="shared" ca="1" si="966"/>
        <v>-13.752229199025749</v>
      </c>
      <c r="DK137" s="335">
        <f t="shared" ca="1" si="966"/>
        <v>-17.096825832384354</v>
      </c>
      <c r="DL137" s="335">
        <f t="shared" ca="1" si="966"/>
        <v>-21.552268947139567</v>
      </c>
      <c r="DM137" s="335">
        <f t="shared" ca="1" si="966"/>
        <v>-25.5361622620444</v>
      </c>
      <c r="DN137" s="335">
        <f t="shared" ca="1" si="966"/>
        <v>-29.883488183566101</v>
      </c>
      <c r="DO137" s="335">
        <f t="shared" ca="1" si="966"/>
        <v>-33.917017224247274</v>
      </c>
      <c r="DP137" s="335">
        <f t="shared" ca="1" si="966"/>
        <v>-38.552501599707739</v>
      </c>
      <c r="DQ137" s="335">
        <f t="shared" ca="1" si="966"/>
        <v>-43.139156887959984</v>
      </c>
      <c r="DR137" s="335">
        <f t="shared" ca="1" si="966"/>
        <v>-47.402459089387776</v>
      </c>
      <c r="DS137" s="335">
        <f t="shared" ca="1" si="966"/>
        <v>-52.038545229081251</v>
      </c>
      <c r="DT137" s="335">
        <f t="shared" ca="1" si="966"/>
        <v>-56.302221489118551</v>
      </c>
      <c r="DU137" s="335">
        <f t="shared" ca="1" si="966"/>
        <v>-9.029798105361408</v>
      </c>
      <c r="DV137" s="335">
        <f t="shared" ca="1" si="966"/>
        <v>-13.150344077751186</v>
      </c>
      <c r="DW137" s="335">
        <f t="shared" ca="1" si="966"/>
        <v>-14.735271080325731</v>
      </c>
      <c r="DX137" s="335">
        <f t="shared" ca="1" si="966"/>
        <v>-17.243737718419993</v>
      </c>
      <c r="DY137" s="335">
        <f t="shared" ca="1" si="966"/>
        <v>-19.343328974095186</v>
      </c>
      <c r="DZ137" s="335">
        <f t="shared" ca="1" si="966"/>
        <v>-21.743902207123199</v>
      </c>
      <c r="EA137" s="335">
        <f t="shared" ca="1" si="966"/>
        <v>-23.881503903169403</v>
      </c>
      <c r="EB137" s="335">
        <f t="shared" ca="1" si="966"/>
        <v>-26.50274540606847</v>
      </c>
      <c r="EC137" s="335">
        <f t="shared" ca="1" si="966"/>
        <v>-29.075259348238433</v>
      </c>
      <c r="ED137" s="335">
        <f t="shared" ca="1" si="966"/>
        <v>-31.388818560545928</v>
      </c>
      <c r="EE137" s="335">
        <f t="shared" ref="EE137:GP137" ca="1" si="967">SUM(EE135:EE136)</f>
        <v>-34.010520887239522</v>
      </c>
      <c r="EF137" s="335">
        <f t="shared" ca="1" si="967"/>
        <v>-36.324366549120441</v>
      </c>
      <c r="EG137" s="335">
        <f t="shared" ca="1" si="967"/>
        <v>-10.6890263945524</v>
      </c>
      <c r="EH137" s="335">
        <f t="shared" ca="1" si="967"/>
        <v>-17.859017387286826</v>
      </c>
      <c r="EI137" s="335">
        <f t="shared" ca="1" si="967"/>
        <v>-21.644456199883312</v>
      </c>
      <c r="EJ137" s="335">
        <f t="shared" ca="1" si="967"/>
        <v>-25.707558589090105</v>
      </c>
      <c r="EK137" s="335">
        <f t="shared" ca="1" si="967"/>
        <v>-29.638507451752211</v>
      </c>
      <c r="EL137" s="335">
        <f t="shared" ca="1" si="967"/>
        <v>-33.708806438191495</v>
      </c>
      <c r="EM137" s="335">
        <f t="shared" ca="1" si="967"/>
        <v>-37.668254376130264</v>
      </c>
      <c r="EN137" s="335">
        <f t="shared" ca="1" si="967"/>
        <v>-41.90400373811994</v>
      </c>
      <c r="EO137" s="335">
        <f t="shared" ca="1" si="967"/>
        <v>-46.146377169858866</v>
      </c>
      <c r="EP137" s="335">
        <f t="shared" ca="1" si="967"/>
        <v>-50.237752716435544</v>
      </c>
      <c r="EQ137" s="335">
        <f t="shared" ca="1" si="967"/>
        <v>-54.473847590128912</v>
      </c>
      <c r="ER137" s="335">
        <f t="shared" ca="1" si="967"/>
        <v>-58.565437907907267</v>
      </c>
      <c r="ES137" s="335">
        <f t="shared" ca="1" si="967"/>
        <v>-13.924550759918503</v>
      </c>
      <c r="ET137" s="335">
        <f t="shared" ca="1" si="967"/>
        <v>-18.146966965224891</v>
      </c>
      <c r="EU137" s="335">
        <f t="shared" ca="1" si="967"/>
        <v>-21.902924271467548</v>
      </c>
      <c r="EV137" s="335">
        <f t="shared" ca="1" si="967"/>
        <v>-26.087510592607231</v>
      </c>
      <c r="EW137" s="335">
        <f t="shared" ca="1" si="967"/>
        <v>-30.143256266837167</v>
      </c>
      <c r="EX137" s="335">
        <f t="shared" ca="1" si="967"/>
        <v>-34.342925940112877</v>
      </c>
      <c r="EY137" s="335">
        <f t="shared" ca="1" si="967"/>
        <v>-38.428094599790541</v>
      </c>
      <c r="EZ137" s="335">
        <f t="shared" ca="1" si="967"/>
        <v>-42.79857837650232</v>
      </c>
      <c r="FA137" s="335">
        <f t="shared" ca="1" si="967"/>
        <v>-47.175872823262445</v>
      </c>
      <c r="FB137" s="335">
        <f t="shared" ca="1" si="967"/>
        <v>-51.397246046471516</v>
      </c>
      <c r="FC137" s="335">
        <f t="shared" ca="1" si="967"/>
        <v>-55.768086536014536</v>
      </c>
      <c r="FD137" s="335">
        <f t="shared" ca="1" si="967"/>
        <v>-59.989681493082699</v>
      </c>
      <c r="FE137" s="335">
        <f t="shared" ca="1" si="967"/>
        <v>-14.111822188170656</v>
      </c>
      <c r="FF137" s="335">
        <f t="shared" ca="1" si="967"/>
        <v>-18.470932893918004</v>
      </c>
      <c r="FG137" s="335">
        <f t="shared" ca="1" si="967"/>
        <v>-22.35718656780206</v>
      </c>
      <c r="FH137" s="335">
        <f t="shared" ca="1" si="967"/>
        <v>-26.687366496598756</v>
      </c>
      <c r="FI137" s="335">
        <f t="shared" ca="1" si="967"/>
        <v>-30.884002819786545</v>
      </c>
      <c r="FJ137" s="335">
        <f t="shared" ca="1" si="967"/>
        <v>-35.229692329607133</v>
      </c>
      <c r="FK137" s="335">
        <f t="shared" ca="1" si="967"/>
        <v>-39.456781442733316</v>
      </c>
      <c r="FL137" s="335">
        <f t="shared" ca="1" si="967"/>
        <v>-43.979263549610238</v>
      </c>
      <c r="FM137" s="335">
        <f t="shared" ca="1" si="967"/>
        <v>-48.508748776176986</v>
      </c>
      <c r="FN137" s="335">
        <f t="shared" ca="1" si="967"/>
        <v>-52.876809612558176</v>
      </c>
      <c r="FO137" s="335">
        <f t="shared" ca="1" si="967"/>
        <v>-57.399660917215428</v>
      </c>
      <c r="FP137" s="335">
        <f t="shared" ca="1" si="967"/>
        <v>-61.767951248140776</v>
      </c>
      <c r="FQ137" s="335">
        <f t="shared" ca="1" si="967"/>
        <v>-14.316560659310717</v>
      </c>
      <c r="FR137" s="335">
        <f t="shared" ca="1" si="967"/>
        <v>-18.72673290587943</v>
      </c>
      <c r="FS137" s="335">
        <f t="shared" ca="1" si="967"/>
        <v>-22.302137710193907</v>
      </c>
      <c r="FT137" s="335">
        <f t="shared" ca="1" si="967"/>
        <v>-26.289547579427715</v>
      </c>
      <c r="FU137" s="335">
        <f t="shared" ca="1" si="967"/>
        <v>-30.154449363201174</v>
      </c>
      <c r="FV137" s="335">
        <f t="shared" ca="1" si="967"/>
        <v>-34.157786007047321</v>
      </c>
      <c r="FW137" s="335">
        <f t="shared" ca="1" si="967"/>
        <v>-38.051227917155117</v>
      </c>
      <c r="FX137" s="335">
        <f t="shared" ca="1" si="967"/>
        <v>-42.22025325701798</v>
      </c>
      <c r="FY137" s="335">
        <f t="shared" ca="1" si="967"/>
        <v>-46.396470202401083</v>
      </c>
      <c r="FZ137" s="335">
        <f t="shared" ca="1" si="967"/>
        <v>-50.422029754255547</v>
      </c>
      <c r="GA137" s="335">
        <f t="shared" ca="1" si="967"/>
        <v>-54.591401103509156</v>
      </c>
      <c r="GB137" s="335">
        <f t="shared" ca="1" si="967"/>
        <v>-58.617175735929202</v>
      </c>
      <c r="GC137" s="335">
        <f t="shared" ca="1" si="967"/>
        <v>-15.002401031621758</v>
      </c>
      <c r="GD137" s="335">
        <f t="shared" ca="1" si="967"/>
        <v>-18.828732154645813</v>
      </c>
      <c r="GE137" s="335">
        <f t="shared" ca="1" si="967"/>
        <v>-21.159535353115967</v>
      </c>
      <c r="GF137" s="335">
        <f t="shared" ca="1" si="967"/>
        <v>-23.671207647407428</v>
      </c>
      <c r="GG137" s="335">
        <f t="shared" ca="1" si="967"/>
        <v>-26.099850812504101</v>
      </c>
      <c r="GH137" s="335">
        <f t="shared" ca="1" si="967"/>
        <v>-28.619479264480155</v>
      </c>
      <c r="GI137" s="335">
        <f t="shared" ca="1" si="967"/>
        <v>-31.067866767914868</v>
      </c>
      <c r="GJ137" s="335">
        <f t="shared" ca="1" si="967"/>
        <v>-33.702120279171275</v>
      </c>
      <c r="GK137" s="335">
        <f t="shared" ca="1" si="967"/>
        <v>-36.343741664577827</v>
      </c>
      <c r="GL137" s="335">
        <f t="shared" ca="1" si="967"/>
        <v>-38.883529443838633</v>
      </c>
      <c r="GM137" s="335">
        <f t="shared" ca="1" si="967"/>
        <v>-41.518022327773316</v>
      </c>
      <c r="GN137" s="335">
        <f t="shared" ca="1" si="967"/>
        <v>-44.057958901871501</v>
      </c>
      <c r="GO137" s="335">
        <f t="shared" ca="1" si="967"/>
        <v>-16.810451320065351</v>
      </c>
      <c r="GP137" s="335">
        <f t="shared" ca="1" si="967"/>
        <v>-19.341985432115894</v>
      </c>
      <c r="GQ137" s="335">
        <f t="shared" ref="GQ137:JB137" ca="1" si="968">SUM(GQ135:GQ136)</f>
        <v>-22.243466954361438</v>
      </c>
      <c r="GR137" s="335">
        <f t="shared" ca="1" si="968"/>
        <v>-25.422022147873346</v>
      </c>
      <c r="GS137" s="335">
        <f t="shared" ca="1" si="968"/>
        <v>-28.062099592580349</v>
      </c>
      <c r="GT137" s="335">
        <f t="shared" ca="1" si="968"/>
        <v>-31.305341872907746</v>
      </c>
      <c r="GU137" s="335">
        <f t="shared" ca="1" si="968"/>
        <v>-34.463976727454835</v>
      </c>
      <c r="GV137" s="335">
        <f t="shared" ca="1" si="968"/>
        <v>-37.333746375282736</v>
      </c>
      <c r="GW137" s="335">
        <f t="shared" ca="1" si="968"/>
        <v>-40.755251732199902</v>
      </c>
      <c r="GX137" s="335">
        <f t="shared" ca="1" si="968"/>
        <v>-44.049020024974695</v>
      </c>
      <c r="GY137" s="335">
        <f t="shared" ca="1" si="968"/>
        <v>-46.901456399371412</v>
      </c>
      <c r="GZ137" s="335">
        <f t="shared" ca="1" si="968"/>
        <v>-50.195224692146205</v>
      </c>
      <c r="HA137" s="335">
        <f t="shared" ca="1" si="968"/>
        <v>-17.136588696492424</v>
      </c>
      <c r="HB137" s="335">
        <f t="shared" ca="1" si="968"/>
        <v>-19.881847603078285</v>
      </c>
      <c r="HC137" s="335">
        <f t="shared" ca="1" si="968"/>
        <v>-22.065010234117963</v>
      </c>
      <c r="HD137" s="335">
        <f t="shared" ca="1" si="968"/>
        <v>-24.45060880235749</v>
      </c>
      <c r="HE137" s="335">
        <f t="shared" ca="1" si="968"/>
        <v>-26.400931068528273</v>
      </c>
      <c r="HF137" s="335">
        <f t="shared" ca="1" si="968"/>
        <v>-28.850278394448281</v>
      </c>
      <c r="HG137" s="335">
        <f t="shared" ca="1" si="968"/>
        <v>-31.23791619815918</v>
      </c>
      <c r="HH137" s="335">
        <f t="shared" ca="1" si="968"/>
        <v>-33.370599594805789</v>
      </c>
      <c r="HI137" s="335">
        <f t="shared" ca="1" si="968"/>
        <v>-35.972789740542268</v>
      </c>
      <c r="HJ137" s="335">
        <f t="shared" ca="1" si="968"/>
        <v>-38.472972527849763</v>
      </c>
      <c r="HK137" s="335">
        <f t="shared" ca="1" si="968"/>
        <v>-40.591220023215584</v>
      </c>
      <c r="HL137" s="335">
        <f t="shared" ca="1" si="968"/>
        <v>-43.091402810523078</v>
      </c>
      <c r="HM137" s="335">
        <f t="shared" ca="1" si="968"/>
        <v>-18.483590719892995</v>
      </c>
      <c r="HN137" s="335">
        <f t="shared" ca="1" si="968"/>
        <v>-20.588372150335761</v>
      </c>
      <c r="HO137" s="335">
        <f t="shared" ca="1" si="968"/>
        <v>-22.664405233614541</v>
      </c>
      <c r="HP137" s="335">
        <f t="shared" ca="1" si="968"/>
        <v>-24.931314813089035</v>
      </c>
      <c r="HQ137" s="335">
        <f t="shared" ca="1" si="968"/>
        <v>-26.774534939303802</v>
      </c>
      <c r="HR137" s="335">
        <f t="shared" ca="1" si="968"/>
        <v>-29.106721984576026</v>
      </c>
      <c r="HS137" s="335">
        <f t="shared" ca="1" si="968"/>
        <v>-31.380754953538894</v>
      </c>
      <c r="HT137" s="335">
        <f t="shared" ca="1" si="968"/>
        <v>-33.400475871398577</v>
      </c>
      <c r="HU137" s="335">
        <f t="shared" ca="1" si="968"/>
        <v>-35.883857998857394</v>
      </c>
      <c r="HV137" s="335">
        <f t="shared" ca="1" si="968"/>
        <v>-38.26833729337887</v>
      </c>
      <c r="HW137" s="335">
        <f t="shared" ca="1" si="968"/>
        <v>-40.273891500278744</v>
      </c>
      <c r="HX137" s="335">
        <f t="shared" ca="1" si="968"/>
        <v>-42.65837079480022</v>
      </c>
      <c r="HY137" s="335">
        <f t="shared" ca="1" si="968"/>
        <v>-19.330080038793817</v>
      </c>
      <c r="HZ137" s="335">
        <f t="shared" ca="1" si="968"/>
        <v>-21.34920847616419</v>
      </c>
      <c r="IA137" s="335">
        <f t="shared" ca="1" si="968"/>
        <v>-23.589419649289159</v>
      </c>
      <c r="IB137" s="335">
        <f t="shared" ca="1" si="968"/>
        <v>-25.959927730456759</v>
      </c>
      <c r="IC137" s="335">
        <f t="shared" ca="1" si="968"/>
        <v>-27.859896078022377</v>
      </c>
      <c r="ID137" s="335">
        <f t="shared" ca="1" si="968"/>
        <v>-30.270624614667369</v>
      </c>
      <c r="IE137" s="335">
        <f t="shared" ca="1" si="968"/>
        <v>-32.621163682332181</v>
      </c>
      <c r="IF137" s="335">
        <f t="shared" ca="1" si="968"/>
        <v>-34.708279777105197</v>
      </c>
      <c r="IG137" s="335">
        <f t="shared" ca="1" si="968"/>
        <v>-37.275495223813316</v>
      </c>
      <c r="IH137" s="335">
        <f t="shared" ca="1" si="968"/>
        <v>-39.740346238431286</v>
      </c>
      <c r="II137" s="335">
        <f t="shared" ca="1" si="968"/>
        <v>-41.812799787360895</v>
      </c>
      <c r="IJ137" s="335">
        <f t="shared" ca="1" si="968"/>
        <v>-44.277650801978865</v>
      </c>
      <c r="IK137" s="335">
        <f t="shared" ca="1" si="968"/>
        <v>-20.038324561397705</v>
      </c>
      <c r="IL137" s="335">
        <f t="shared" ca="1" si="968"/>
        <v>-22.124710810849361</v>
      </c>
      <c r="IM137" s="335">
        <f t="shared" ca="1" si="968"/>
        <v>-24.342207860920272</v>
      </c>
      <c r="IN137" s="335">
        <f t="shared" ca="1" si="968"/>
        <v>-26.764162800144568</v>
      </c>
      <c r="IO137" s="335">
        <f t="shared" ca="1" si="968"/>
        <v>-28.731851225768455</v>
      </c>
      <c r="IP137" s="335">
        <f t="shared" ca="1" si="968"/>
        <v>-31.223746803775796</v>
      </c>
      <c r="IQ137" s="335">
        <f t="shared" ca="1" si="968"/>
        <v>-33.65334628138865</v>
      </c>
      <c r="IR137" s="335">
        <f t="shared" ca="1" si="968"/>
        <v>-35.810092982058492</v>
      </c>
      <c r="IS137" s="335">
        <f t="shared" ca="1" si="968"/>
        <v>-38.463952511981169</v>
      </c>
      <c r="IT137" s="335">
        <f t="shared" ca="1" si="968"/>
        <v>-41.011864854690536</v>
      </c>
      <c r="IU137" s="335">
        <f t="shared" ca="1" si="968"/>
        <v>-43.153435820412454</v>
      </c>
      <c r="IV137" s="335">
        <f t="shared" ca="1" si="968"/>
        <v>-45.701348163121821</v>
      </c>
      <c r="IW137" s="335">
        <f t="shared" ca="1" si="968"/>
        <v>-20.760799175967932</v>
      </c>
      <c r="IX137" s="335">
        <f t="shared" ca="1" si="968"/>
        <v>-22.916668922626904</v>
      </c>
      <c r="IY137" s="335">
        <f t="shared" ca="1" si="968"/>
        <v>-25.208441573733261</v>
      </c>
      <c r="IZ137" s="335">
        <f t="shared" ca="1" si="968"/>
        <v>-27.711821365919818</v>
      </c>
      <c r="JA137" s="335">
        <f t="shared" ca="1" si="968"/>
        <v>-29.744838864917053</v>
      </c>
      <c r="JB137" s="335">
        <f t="shared" ca="1" si="968"/>
        <v>-32.320613992437607</v>
      </c>
      <c r="JC137" s="335">
        <f t="shared" ref="JC137:LN137" ca="1" si="969">SUM(JC135:JC136)</f>
        <v>-34.831912656049873</v>
      </c>
      <c r="JD137" s="335">
        <f t="shared" ca="1" si="969"/>
        <v>-37.060598695526124</v>
      </c>
      <c r="JE137" s="335">
        <f t="shared" ca="1" si="969"/>
        <v>-39.804006513279056</v>
      </c>
      <c r="JF137" s="335">
        <f t="shared" ca="1" si="969"/>
        <v>-42.437758992266211</v>
      </c>
      <c r="JG137" s="335">
        <f t="shared" ca="1" si="969"/>
        <v>-44.650738146071362</v>
      </c>
      <c r="JH137" s="335">
        <f t="shared" ca="1" si="969"/>
        <v>-47.284490625058517</v>
      </c>
      <c r="JI137" s="335">
        <f t="shared" ca="1" si="969"/>
        <v>-21.497315899589545</v>
      </c>
      <c r="JJ137" s="335">
        <f t="shared" ca="1" si="969"/>
        <v>-23.724967594029412</v>
      </c>
      <c r="JK137" s="335">
        <f t="shared" ca="1" si="969"/>
        <v>-26.093482020378772</v>
      </c>
      <c r="JL137" s="335">
        <f t="shared" ca="1" si="969"/>
        <v>-28.681003063552591</v>
      </c>
      <c r="JM137" s="335">
        <f t="shared" ca="1" si="969"/>
        <v>-30.781502681662559</v>
      </c>
      <c r="JN137" s="335">
        <f t="shared" ca="1" si="969"/>
        <v>-33.443959671100615</v>
      </c>
      <c r="JO137" s="335">
        <f t="shared" ca="1" si="969"/>
        <v>-36.039683520393588</v>
      </c>
      <c r="JP137" s="335">
        <f t="shared" ca="1" si="969"/>
        <v>-38.342693303705786</v>
      </c>
      <c r="JQ137" s="335">
        <f t="shared" ca="1" si="969"/>
        <v>-41.178650127534354</v>
      </c>
      <c r="JR137" s="335">
        <f t="shared" ca="1" si="969"/>
        <v>-43.901113675740341</v>
      </c>
      <c r="JS137" s="335">
        <f t="shared" ca="1" si="969"/>
        <v>-46.187866832382952</v>
      </c>
      <c r="JT137" s="335">
        <f t="shared" ca="1" si="969"/>
        <v>-48.910330380588938</v>
      </c>
      <c r="JU137" s="335">
        <f t="shared" ca="1" si="969"/>
        <v>-22.248366206079353</v>
      </c>
      <c r="JV137" s="335">
        <f t="shared" ca="1" si="969"/>
        <v>-24.550173405770618</v>
      </c>
      <c r="JW137" s="335">
        <f t="shared" ca="1" si="969"/>
        <v>-27.106534714946299</v>
      </c>
      <c r="JX137" s="335">
        <f t="shared" ca="1" si="969"/>
        <v>-29.812386170172392</v>
      </c>
      <c r="JY137" s="335">
        <f t="shared" ca="1" si="969"/>
        <v>-31.977454426056156</v>
      </c>
      <c r="JZ137" s="335">
        <f t="shared" ca="1" si="969"/>
        <v>-34.729488331877</v>
      </c>
      <c r="KA137" s="335">
        <f t="shared" ca="1" si="969"/>
        <v>-37.412453437647684</v>
      </c>
      <c r="KB137" s="335">
        <f t="shared" ca="1" si="969"/>
        <v>-39.792249485128259</v>
      </c>
      <c r="KC137" s="335">
        <f t="shared" ca="1" si="969"/>
        <v>-42.72385571954328</v>
      </c>
      <c r="KD137" s="335">
        <f t="shared" ca="1" si="969"/>
        <v>-45.53799641368893</v>
      </c>
      <c r="KE137" s="335">
        <f t="shared" ca="1" si="969"/>
        <v>-47.900966852566484</v>
      </c>
      <c r="KF137" s="335">
        <f t="shared" ca="1" si="969"/>
        <v>-50.715107546712133</v>
      </c>
      <c r="KG137" s="335">
        <f t="shared" ca="1" si="969"/>
        <v>-23.013772965446925</v>
      </c>
      <c r="KH137" s="335">
        <f t="shared" ca="1" si="969"/>
        <v>-25.392186749943484</v>
      </c>
      <c r="KI137" s="335">
        <f t="shared" ca="1" si="969"/>
        <v>-27.921909778945917</v>
      </c>
      <c r="KJ137" s="335">
        <f t="shared" ca="1" si="969"/>
        <v>-30.68622438557226</v>
      </c>
      <c r="KK137" s="335">
        <f t="shared" ca="1" si="969"/>
        <v>-32.928429687102323</v>
      </c>
      <c r="KL137" s="335">
        <f t="shared" ca="1" si="969"/>
        <v>-35.773031338249446</v>
      </c>
      <c r="KM137" s="335">
        <f t="shared" ca="1" si="969"/>
        <v>-38.546146781344653</v>
      </c>
      <c r="KN137" s="335">
        <f t="shared" ca="1" si="969"/>
        <v>-41.005272249109602</v>
      </c>
      <c r="KO137" s="335">
        <f t="shared" ca="1" si="969"/>
        <v>-44.035731260351696</v>
      </c>
      <c r="KP137" s="335">
        <f t="shared" ca="1" si="969"/>
        <v>-46.944613437414993</v>
      </c>
      <c r="KQ137" s="335">
        <f t="shared" ca="1" si="969"/>
        <v>-49.386324400275811</v>
      </c>
      <c r="KR137" s="335">
        <f t="shared" ca="1" si="969"/>
        <v>-52.295206577339108</v>
      </c>
      <c r="KS137" s="335">
        <f t="shared" ca="1" si="969"/>
        <v>-23.795509082646863</v>
      </c>
      <c r="KT137" s="335">
        <f t="shared" ca="1" si="969"/>
        <v>-26.222222610067011</v>
      </c>
      <c r="KU137" s="335">
        <f t="shared" ca="1" si="969"/>
        <v>-28.633458273637235</v>
      </c>
      <c r="KV137" s="335">
        <f t="shared" ca="1" si="969"/>
        <v>-31.266523997544223</v>
      </c>
      <c r="KW137" s="335">
        <f t="shared" ca="1" si="969"/>
        <v>-33.389402142793081</v>
      </c>
      <c r="KX137" s="335">
        <f t="shared" ca="1" si="969"/>
        <v>-36.104773884667196</v>
      </c>
      <c r="KY137" s="335">
        <f t="shared" ca="1" si="969"/>
        <v>-38.752586410480731</v>
      </c>
      <c r="KZ137" s="335">
        <f t="shared" ca="1" si="969"/>
        <v>-41.08620587928889</v>
      </c>
      <c r="LA137" s="335">
        <f t="shared" ca="1" si="969"/>
        <v>-43.986068930280226</v>
      </c>
      <c r="LB137" s="335">
        <f t="shared" ca="1" si="969"/>
        <v>-46.767608294883978</v>
      </c>
      <c r="LC137" s="335">
        <f t="shared" ca="1" si="969"/>
        <v>-49.084074911724187</v>
      </c>
      <c r="LD137" s="335">
        <f t="shared" ca="1" si="969"/>
        <v>-51.865614276327939</v>
      </c>
      <c r="LE137" s="335">
        <f t="shared" ca="1" si="969"/>
        <v>-24.782652997494051</v>
      </c>
      <c r="LF137" s="335">
        <f t="shared" ca="1" si="969"/>
        <v>-27.003581037892349</v>
      </c>
      <c r="LG137" s="335">
        <f t="shared" ca="1" si="969"/>
        <v>-28.764407802892102</v>
      </c>
      <c r="LH137" s="335">
        <f t="shared" ca="1" si="969"/>
        <v>-30.679398344376821</v>
      </c>
      <c r="LI137" s="335">
        <f t="shared" ca="1" si="969"/>
        <v>-32.175484047754168</v>
      </c>
      <c r="LJ137" s="335">
        <f t="shared" ca="1" si="969"/>
        <v>-34.172797822591136</v>
      </c>
      <c r="LK137" s="335">
        <f t="shared" ca="1" si="969"/>
        <v>-36.123316280510572</v>
      </c>
      <c r="LL137" s="335">
        <f t="shared" ca="1" si="969"/>
        <v>-37.787995265467977</v>
      </c>
      <c r="LM137" s="335">
        <f t="shared" ca="1" si="969"/>
        <v>-39.947941276287956</v>
      </c>
      <c r="LN137" s="335">
        <f t="shared" ca="1" si="969"/>
        <v>-42.012433643463318</v>
      </c>
      <c r="LO137" s="335">
        <f t="shared" ref="LO137:NZ137" ca="1" si="970">SUM(LO135:LO136)</f>
        <v>-43.662493441940569</v>
      </c>
      <c r="LP137" s="335">
        <f t="shared" ca="1" si="970"/>
        <v>-45.726985809115931</v>
      </c>
      <c r="LQ137" s="335">
        <f t="shared" ca="1" si="970"/>
        <v>-26.2971284179287</v>
      </c>
      <c r="LR137" s="335">
        <f t="shared" ca="1" si="970"/>
        <v>-27.861288878499618</v>
      </c>
      <c r="LS137" s="335">
        <f t="shared" ca="1" si="970"/>
        <v>-29.096332967704797</v>
      </c>
      <c r="LT137" s="335">
        <f t="shared" ca="1" si="970"/>
        <v>-30.393362986012075</v>
      </c>
      <c r="LU137" s="335">
        <f t="shared" ca="1" si="970"/>
        <v>-31.31399897663022</v>
      </c>
      <c r="LV137" s="335">
        <f t="shared" ca="1" si="970"/>
        <v>-32.657604473254814</v>
      </c>
      <c r="LW137" s="335">
        <f t="shared" ca="1" si="970"/>
        <v>-33.973342571308308</v>
      </c>
      <c r="LX137" s="335">
        <f t="shared" ca="1" si="970"/>
        <v>-35.028203728810631</v>
      </c>
      <c r="LY137" s="335">
        <f t="shared" ca="1" si="970"/>
        <v>-36.514954864453891</v>
      </c>
      <c r="LZ137" s="335">
        <f t="shared" ca="1" si="970"/>
        <v>-37.926929894230575</v>
      </c>
      <c r="MA137" s="335">
        <f t="shared" ca="1" si="970"/>
        <v>-38.969446948943727</v>
      </c>
      <c r="MB137" s="335">
        <f t="shared" ca="1" si="970"/>
        <v>-40.381421978720411</v>
      </c>
      <c r="MC137" s="335">
        <f t="shared" ca="1" si="970"/>
        <v>-27.820332232544324</v>
      </c>
      <c r="MD137" s="335">
        <f t="shared" ca="1" si="970"/>
        <v>-28.810695000534707</v>
      </c>
      <c r="ME137" s="335">
        <f t="shared" ca="1" si="970"/>
        <v>-29.604074365527858</v>
      </c>
      <c r="MF137" s="335">
        <f t="shared" ca="1" si="970"/>
        <v>0</v>
      </c>
      <c r="MG137" s="335">
        <f t="shared" ca="1" si="970"/>
        <v>0</v>
      </c>
      <c r="MH137" s="335">
        <f t="shared" ca="1" si="970"/>
        <v>0</v>
      </c>
      <c r="MI137" s="335">
        <f t="shared" ca="1" si="970"/>
        <v>0</v>
      </c>
      <c r="MJ137" s="335">
        <f t="shared" ca="1" si="970"/>
        <v>0</v>
      </c>
      <c r="MK137" s="335">
        <f t="shared" ca="1" si="970"/>
        <v>0</v>
      </c>
      <c r="ML137" s="335">
        <f t="shared" ca="1" si="970"/>
        <v>0</v>
      </c>
      <c r="MM137" s="335">
        <f t="shared" ca="1" si="970"/>
        <v>0</v>
      </c>
      <c r="MN137" s="335">
        <f t="shared" ca="1" si="970"/>
        <v>0</v>
      </c>
      <c r="MO137" s="335">
        <f t="shared" ca="1" si="970"/>
        <v>0</v>
      </c>
      <c r="MP137" s="335">
        <f t="shared" ca="1" si="970"/>
        <v>0</v>
      </c>
      <c r="MQ137" s="335">
        <f t="shared" ca="1" si="970"/>
        <v>0</v>
      </c>
      <c r="MR137" s="335">
        <f t="shared" ca="1" si="970"/>
        <v>0</v>
      </c>
      <c r="MS137" s="335">
        <f t="shared" ca="1" si="970"/>
        <v>0</v>
      </c>
      <c r="MT137" s="335">
        <f t="shared" ca="1" si="970"/>
        <v>0</v>
      </c>
      <c r="MU137" s="335">
        <f t="shared" ca="1" si="970"/>
        <v>0</v>
      </c>
      <c r="MV137" s="335">
        <f t="shared" ca="1" si="970"/>
        <v>0</v>
      </c>
      <c r="MW137" s="335">
        <f t="shared" ca="1" si="970"/>
        <v>0</v>
      </c>
      <c r="MX137" s="335">
        <f t="shared" ca="1" si="970"/>
        <v>0</v>
      </c>
      <c r="MY137" s="335">
        <f t="shared" ca="1" si="970"/>
        <v>0</v>
      </c>
      <c r="MZ137" s="335">
        <f t="shared" ca="1" si="970"/>
        <v>0</v>
      </c>
      <c r="NA137" s="335">
        <f t="shared" ca="1" si="970"/>
        <v>0</v>
      </c>
      <c r="NB137" s="335">
        <f t="shared" ca="1" si="970"/>
        <v>0</v>
      </c>
      <c r="NC137" s="335">
        <f t="shared" ca="1" si="970"/>
        <v>0</v>
      </c>
      <c r="ND137" s="335">
        <f t="shared" ca="1" si="970"/>
        <v>0</v>
      </c>
      <c r="NE137" s="335">
        <f t="shared" ca="1" si="970"/>
        <v>0</v>
      </c>
      <c r="NF137" s="335">
        <f t="shared" ca="1" si="970"/>
        <v>0</v>
      </c>
      <c r="NG137" s="335">
        <f t="shared" ca="1" si="970"/>
        <v>0</v>
      </c>
      <c r="NH137" s="335">
        <f t="shared" ca="1" si="970"/>
        <v>0</v>
      </c>
      <c r="NI137" s="335">
        <f t="shared" ca="1" si="970"/>
        <v>0</v>
      </c>
      <c r="NJ137" s="335">
        <f t="shared" ca="1" si="970"/>
        <v>0</v>
      </c>
      <c r="NK137" s="335">
        <f t="shared" ca="1" si="970"/>
        <v>0</v>
      </c>
      <c r="NL137" s="335">
        <f t="shared" ca="1" si="970"/>
        <v>0</v>
      </c>
      <c r="NM137" s="335">
        <f t="shared" ca="1" si="970"/>
        <v>0</v>
      </c>
      <c r="NN137" s="335">
        <f t="shared" ca="1" si="970"/>
        <v>0</v>
      </c>
      <c r="NO137" s="335">
        <f t="shared" ca="1" si="970"/>
        <v>0</v>
      </c>
      <c r="NP137" s="335">
        <f t="shared" ca="1" si="970"/>
        <v>0</v>
      </c>
      <c r="NQ137" s="335">
        <f t="shared" ca="1" si="970"/>
        <v>0</v>
      </c>
      <c r="NR137" s="335">
        <f t="shared" ca="1" si="970"/>
        <v>0</v>
      </c>
      <c r="NS137" s="335">
        <f t="shared" ca="1" si="970"/>
        <v>0</v>
      </c>
      <c r="NT137" s="335">
        <f t="shared" ca="1" si="970"/>
        <v>0</v>
      </c>
      <c r="NU137" s="335">
        <f t="shared" ca="1" si="970"/>
        <v>0</v>
      </c>
      <c r="NV137" s="335">
        <f t="shared" ca="1" si="970"/>
        <v>0</v>
      </c>
      <c r="NW137" s="335">
        <f t="shared" ca="1" si="970"/>
        <v>0</v>
      </c>
      <c r="NX137" s="335">
        <f t="shared" ca="1" si="970"/>
        <v>0</v>
      </c>
      <c r="NY137" s="335">
        <f t="shared" ca="1" si="970"/>
        <v>0</v>
      </c>
      <c r="NZ137" s="335">
        <f t="shared" ca="1" si="970"/>
        <v>0</v>
      </c>
      <c r="OA137" s="335">
        <f t="shared" ref="OA137:PU137" ca="1" si="971">SUM(OA135:OA136)</f>
        <v>0</v>
      </c>
      <c r="OB137" s="335">
        <f t="shared" ca="1" si="971"/>
        <v>0</v>
      </c>
      <c r="OC137" s="335">
        <f t="shared" ca="1" si="971"/>
        <v>0</v>
      </c>
      <c r="OD137" s="335">
        <f t="shared" ca="1" si="971"/>
        <v>0</v>
      </c>
      <c r="OE137" s="335">
        <f t="shared" ca="1" si="971"/>
        <v>0</v>
      </c>
      <c r="OF137" s="335">
        <f t="shared" ca="1" si="971"/>
        <v>0</v>
      </c>
      <c r="OG137" s="335">
        <f t="shared" ca="1" si="971"/>
        <v>0</v>
      </c>
      <c r="OH137" s="335">
        <f t="shared" ca="1" si="971"/>
        <v>0</v>
      </c>
      <c r="OI137" s="335">
        <f t="shared" ca="1" si="971"/>
        <v>0</v>
      </c>
      <c r="OJ137" s="335">
        <f t="shared" ca="1" si="971"/>
        <v>0</v>
      </c>
      <c r="OK137" s="335">
        <f t="shared" ca="1" si="971"/>
        <v>0</v>
      </c>
      <c r="OL137" s="335">
        <f t="shared" ca="1" si="971"/>
        <v>0</v>
      </c>
      <c r="OM137" s="335">
        <f t="shared" ca="1" si="971"/>
        <v>0</v>
      </c>
      <c r="ON137" s="335">
        <f t="shared" ca="1" si="971"/>
        <v>0</v>
      </c>
      <c r="OO137" s="335">
        <f t="shared" ca="1" si="971"/>
        <v>0</v>
      </c>
      <c r="OP137" s="335">
        <f t="shared" ca="1" si="971"/>
        <v>0</v>
      </c>
      <c r="OQ137" s="335">
        <f t="shared" ca="1" si="971"/>
        <v>0</v>
      </c>
      <c r="OR137" s="335">
        <f t="shared" ca="1" si="971"/>
        <v>0</v>
      </c>
      <c r="OS137" s="335">
        <f t="shared" ca="1" si="971"/>
        <v>0</v>
      </c>
      <c r="OT137" s="335">
        <f t="shared" ca="1" si="971"/>
        <v>0</v>
      </c>
      <c r="OU137" s="335">
        <f t="shared" ca="1" si="971"/>
        <v>0</v>
      </c>
      <c r="OV137" s="335">
        <f t="shared" ca="1" si="971"/>
        <v>0</v>
      </c>
      <c r="OW137" s="335">
        <f t="shared" ca="1" si="971"/>
        <v>0</v>
      </c>
      <c r="OX137" s="335">
        <f t="shared" ca="1" si="971"/>
        <v>0</v>
      </c>
      <c r="OY137" s="335">
        <f t="shared" ca="1" si="971"/>
        <v>0</v>
      </c>
      <c r="OZ137" s="335">
        <f t="shared" ca="1" si="971"/>
        <v>0</v>
      </c>
      <c r="PA137" s="335">
        <f t="shared" ca="1" si="971"/>
        <v>0</v>
      </c>
      <c r="PB137" s="335">
        <f t="shared" ca="1" si="971"/>
        <v>0</v>
      </c>
      <c r="PC137" s="335">
        <f t="shared" ca="1" si="971"/>
        <v>0</v>
      </c>
      <c r="PD137" s="335">
        <f t="shared" ca="1" si="971"/>
        <v>0</v>
      </c>
      <c r="PE137" s="335">
        <f t="shared" ca="1" si="971"/>
        <v>0</v>
      </c>
      <c r="PF137" s="335">
        <f t="shared" ca="1" si="971"/>
        <v>0</v>
      </c>
      <c r="PG137" s="335">
        <f t="shared" ca="1" si="971"/>
        <v>0</v>
      </c>
      <c r="PH137" s="335">
        <f t="shared" ca="1" si="971"/>
        <v>0</v>
      </c>
      <c r="PI137" s="335">
        <f t="shared" ca="1" si="971"/>
        <v>0</v>
      </c>
      <c r="PJ137" s="335">
        <f t="shared" ca="1" si="971"/>
        <v>0</v>
      </c>
      <c r="PK137" s="335">
        <f t="shared" ca="1" si="971"/>
        <v>0</v>
      </c>
      <c r="PL137" s="335">
        <f t="shared" ca="1" si="971"/>
        <v>0</v>
      </c>
      <c r="PM137" s="335">
        <f t="shared" ca="1" si="971"/>
        <v>0</v>
      </c>
      <c r="PN137" s="335">
        <f t="shared" ca="1" si="971"/>
        <v>0</v>
      </c>
      <c r="PO137" s="335">
        <f t="shared" ca="1" si="971"/>
        <v>0</v>
      </c>
      <c r="PP137" s="335">
        <f t="shared" ca="1" si="971"/>
        <v>0</v>
      </c>
      <c r="PQ137" s="335">
        <f t="shared" ca="1" si="971"/>
        <v>0</v>
      </c>
      <c r="PR137" s="335">
        <f t="shared" ca="1" si="971"/>
        <v>0</v>
      </c>
      <c r="PS137" s="335">
        <f t="shared" ca="1" si="971"/>
        <v>0</v>
      </c>
      <c r="PT137" s="335">
        <f t="shared" ca="1" si="971"/>
        <v>0</v>
      </c>
      <c r="PU137" s="335">
        <f t="shared" ca="1" si="971"/>
        <v>0</v>
      </c>
      <c r="PV137" s="31" t="s">
        <v>25</v>
      </c>
      <c r="PW137" s="36"/>
      <c r="PX137" s="393"/>
      <c r="PY137" s="393"/>
      <c r="PZ137" s="393"/>
      <c r="QA137" s="394">
        <f ca="1">SUM(QA135:QA136)</f>
        <v>-5.8459647476546017</v>
      </c>
      <c r="QB137" s="394">
        <f t="shared" ref="QB137:RJ137" ca="1" si="972">SUM(QB135:QB136)</f>
        <v>-3.4515147452356132</v>
      </c>
      <c r="QC137" s="394">
        <f t="shared" ca="1" si="972"/>
        <v>-7.5641808131831567</v>
      </c>
      <c r="QD137" s="394">
        <f t="shared" ca="1" si="972"/>
        <v>-10.849653680947881</v>
      </c>
      <c r="QE137" s="394">
        <f t="shared" ca="1" si="972"/>
        <v>-11.770006447381718</v>
      </c>
      <c r="QF137" s="394">
        <f t="shared" ca="1" si="972"/>
        <v>-11.124017826496129</v>
      </c>
      <c r="QG137" s="394">
        <f t="shared" ca="1" si="972"/>
        <v>-10.574382029275966</v>
      </c>
      <c r="QH137" s="394">
        <f t="shared" ca="1" si="972"/>
        <v>-10.064191879548957</v>
      </c>
      <c r="QI137" s="394">
        <f t="shared" ca="1" si="972"/>
        <v>-9.4322664618794079</v>
      </c>
      <c r="QJ137" s="394">
        <f t="shared" ca="1" si="972"/>
        <v>-9.029798105361408</v>
      </c>
      <c r="QK137" s="394">
        <f t="shared" ca="1" si="972"/>
        <v>-10.6890263945524</v>
      </c>
      <c r="QL137" s="394">
        <f t="shared" ca="1" si="972"/>
        <v>-13.924550759918503</v>
      </c>
      <c r="QM137" s="394">
        <f t="shared" ca="1" si="972"/>
        <v>-14.111822188170656</v>
      </c>
      <c r="QN137" s="394">
        <f t="shared" ca="1" si="972"/>
        <v>-14.316560659310717</v>
      </c>
      <c r="QO137" s="394">
        <f t="shared" ca="1" si="972"/>
        <v>-15.002401031621758</v>
      </c>
      <c r="QP137" s="394">
        <f t="shared" ca="1" si="972"/>
        <v>-16.810451320065351</v>
      </c>
      <c r="QQ137" s="394">
        <f t="shared" ca="1" si="972"/>
        <v>-17.136588696492424</v>
      </c>
      <c r="QR137" s="394">
        <f t="shared" ca="1" si="972"/>
        <v>-18.483590719892995</v>
      </c>
      <c r="QS137" s="394">
        <f t="shared" ca="1" si="972"/>
        <v>-19.330080038793817</v>
      </c>
      <c r="QT137" s="394">
        <f t="shared" ca="1" si="972"/>
        <v>-20.038324561397705</v>
      </c>
      <c r="QU137" s="394">
        <f t="shared" ca="1" si="972"/>
        <v>-20.760799175967932</v>
      </c>
      <c r="QV137" s="394">
        <f t="shared" ca="1" si="972"/>
        <v>-21.497315899589545</v>
      </c>
      <c r="QW137" s="394">
        <f t="shared" ca="1" si="972"/>
        <v>-22.248366206079353</v>
      </c>
      <c r="QX137" s="394">
        <f t="shared" ca="1" si="972"/>
        <v>-23.013772965446925</v>
      </c>
      <c r="QY137" s="394">
        <f t="shared" ca="1" si="972"/>
        <v>-23.795509082646863</v>
      </c>
      <c r="QZ137" s="394">
        <f t="shared" ca="1" si="972"/>
        <v>-24.782652997494051</v>
      </c>
      <c r="RA137" s="394">
        <f t="shared" ca="1" si="972"/>
        <v>-26.2971284179287</v>
      </c>
      <c r="RB137" s="394">
        <f t="shared" ca="1" si="972"/>
        <v>-27.820332232544324</v>
      </c>
      <c r="RC137" s="394">
        <f t="shared" ca="1" si="972"/>
        <v>0</v>
      </c>
      <c r="RD137" s="394">
        <f t="shared" ca="1" si="972"/>
        <v>0</v>
      </c>
      <c r="RE137" s="394">
        <f t="shared" ca="1" si="972"/>
        <v>0</v>
      </c>
      <c r="RF137" s="394">
        <f t="shared" ca="1" si="972"/>
        <v>0</v>
      </c>
      <c r="RG137" s="394">
        <f t="shared" ca="1" si="972"/>
        <v>0</v>
      </c>
      <c r="RH137" s="394">
        <f t="shared" ca="1" si="972"/>
        <v>0</v>
      </c>
      <c r="RI137" s="394">
        <f t="shared" ca="1" si="972"/>
        <v>0</v>
      </c>
      <c r="RJ137" s="394">
        <f t="shared" ca="1" si="972"/>
        <v>0</v>
      </c>
      <c r="RK137" s="27"/>
    </row>
    <row r="138" spans="1:479" hidden="1" outlineLevel="1">
      <c r="B138" s="65" t="s">
        <v>371</v>
      </c>
      <c r="C138" s="328"/>
      <c r="D138" s="312"/>
      <c r="E138" s="312" t="s">
        <v>46</v>
      </c>
      <c r="F138" s="130">
        <f t="shared" ref="F138:BQ138" ca="1" si="973">SUMIFS($QA$90:$RJ$90,$QA$3:$RJ$3,F3)</f>
        <v>22.828508964493039</v>
      </c>
      <c r="G138" s="130">
        <f t="shared" ca="1" si="973"/>
        <v>22.828508964493039</v>
      </c>
      <c r="H138" s="130">
        <f t="shared" ca="1" si="973"/>
        <v>22.828508964493039</v>
      </c>
      <c r="I138" s="130">
        <f t="shared" ca="1" si="973"/>
        <v>22.828508964493039</v>
      </c>
      <c r="J138" s="130">
        <f t="shared" ca="1" si="973"/>
        <v>22.828508964493039</v>
      </c>
      <c r="K138" s="130">
        <f t="shared" ca="1" si="973"/>
        <v>22.828508964493039</v>
      </c>
      <c r="L138" s="130">
        <f t="shared" ca="1" si="973"/>
        <v>22.828508964493039</v>
      </c>
      <c r="M138" s="130">
        <f t="shared" ca="1" si="973"/>
        <v>22.828508964493039</v>
      </c>
      <c r="N138" s="130">
        <f t="shared" ca="1" si="973"/>
        <v>22.828508964493039</v>
      </c>
      <c r="O138" s="130">
        <f t="shared" ca="1" si="973"/>
        <v>22.828508964493039</v>
      </c>
      <c r="P138" s="130">
        <f t="shared" ca="1" si="973"/>
        <v>22.828508964493039</v>
      </c>
      <c r="Q138" s="130">
        <f t="shared" ca="1" si="973"/>
        <v>22.828508964493039</v>
      </c>
      <c r="R138" s="130">
        <f t="shared" ca="1" si="973"/>
        <v>113.36968890956334</v>
      </c>
      <c r="S138" s="130">
        <f t="shared" ca="1" si="973"/>
        <v>113.36968890956334</v>
      </c>
      <c r="T138" s="130">
        <f t="shared" ca="1" si="973"/>
        <v>113.36968890956334</v>
      </c>
      <c r="U138" s="130">
        <f t="shared" ca="1" si="973"/>
        <v>113.36968890956334</v>
      </c>
      <c r="V138" s="130">
        <f t="shared" ca="1" si="973"/>
        <v>113.36968890956334</v>
      </c>
      <c r="W138" s="130">
        <f t="shared" ca="1" si="973"/>
        <v>113.36968890956334</v>
      </c>
      <c r="X138" s="130">
        <f t="shared" ca="1" si="973"/>
        <v>113.36968890956334</v>
      </c>
      <c r="Y138" s="130">
        <f t="shared" ca="1" si="973"/>
        <v>113.36968890956334</v>
      </c>
      <c r="Z138" s="130">
        <f t="shared" ca="1" si="973"/>
        <v>113.36968890956334</v>
      </c>
      <c r="AA138" s="130">
        <f t="shared" ca="1" si="973"/>
        <v>113.36968890956334</v>
      </c>
      <c r="AB138" s="130">
        <f t="shared" ca="1" si="973"/>
        <v>113.36968890956334</v>
      </c>
      <c r="AC138" s="130">
        <f t="shared" ca="1" si="973"/>
        <v>113.36968890956334</v>
      </c>
      <c r="AD138" s="130">
        <f t="shared" ca="1" si="973"/>
        <v>109.19387868097255</v>
      </c>
      <c r="AE138" s="130">
        <f t="shared" ca="1" si="973"/>
        <v>109.19387868097255</v>
      </c>
      <c r="AF138" s="130">
        <f t="shared" ca="1" si="973"/>
        <v>109.19387868097255</v>
      </c>
      <c r="AG138" s="130">
        <f t="shared" ca="1" si="973"/>
        <v>109.19387868097255</v>
      </c>
      <c r="AH138" s="130">
        <f t="shared" ca="1" si="973"/>
        <v>109.19387868097255</v>
      </c>
      <c r="AI138" s="130">
        <f t="shared" ca="1" si="973"/>
        <v>109.19387868097255</v>
      </c>
      <c r="AJ138" s="130">
        <f t="shared" ca="1" si="973"/>
        <v>109.19387868097255</v>
      </c>
      <c r="AK138" s="130">
        <f t="shared" ca="1" si="973"/>
        <v>109.19387868097255</v>
      </c>
      <c r="AL138" s="130">
        <f t="shared" ca="1" si="973"/>
        <v>109.19387868097255</v>
      </c>
      <c r="AM138" s="130">
        <f t="shared" ca="1" si="973"/>
        <v>109.19387868097255</v>
      </c>
      <c r="AN138" s="130">
        <f t="shared" ca="1" si="973"/>
        <v>109.19387868097255</v>
      </c>
      <c r="AO138" s="130">
        <f t="shared" ca="1" si="973"/>
        <v>109.19387868097255</v>
      </c>
      <c r="AP138" s="130">
        <f t="shared" ca="1" si="973"/>
        <v>113.65040029575825</v>
      </c>
      <c r="AQ138" s="130">
        <f t="shared" ca="1" si="973"/>
        <v>113.65040029575825</v>
      </c>
      <c r="AR138" s="130">
        <f t="shared" ca="1" si="973"/>
        <v>113.65040029575825</v>
      </c>
      <c r="AS138" s="130">
        <f t="shared" ca="1" si="973"/>
        <v>113.65040029575825</v>
      </c>
      <c r="AT138" s="130">
        <f t="shared" ca="1" si="973"/>
        <v>113.65040029575825</v>
      </c>
      <c r="AU138" s="130">
        <f t="shared" ca="1" si="973"/>
        <v>113.65040029575825</v>
      </c>
      <c r="AV138" s="130">
        <f t="shared" ca="1" si="973"/>
        <v>113.65040029575825</v>
      </c>
      <c r="AW138" s="130">
        <f t="shared" ca="1" si="973"/>
        <v>113.65040029575825</v>
      </c>
      <c r="AX138" s="130">
        <f t="shared" ca="1" si="973"/>
        <v>113.65040029575825</v>
      </c>
      <c r="AY138" s="130">
        <f t="shared" ca="1" si="973"/>
        <v>113.65040029575825</v>
      </c>
      <c r="AZ138" s="130">
        <f t="shared" ca="1" si="973"/>
        <v>113.65040029575825</v>
      </c>
      <c r="BA138" s="130">
        <f t="shared" ca="1" si="973"/>
        <v>113.65040029575825</v>
      </c>
      <c r="BB138" s="130">
        <f t="shared" ca="1" si="973"/>
        <v>117.34171204922492</v>
      </c>
      <c r="BC138" s="130">
        <f t="shared" ca="1" si="973"/>
        <v>117.34171204922492</v>
      </c>
      <c r="BD138" s="130">
        <f t="shared" ca="1" si="973"/>
        <v>117.34171204922492</v>
      </c>
      <c r="BE138" s="130">
        <f t="shared" ca="1" si="973"/>
        <v>117.34171204922492</v>
      </c>
      <c r="BF138" s="130">
        <f t="shared" ca="1" si="973"/>
        <v>117.34171204922492</v>
      </c>
      <c r="BG138" s="130">
        <f t="shared" ca="1" si="973"/>
        <v>117.34171204922492</v>
      </c>
      <c r="BH138" s="130">
        <f t="shared" ca="1" si="973"/>
        <v>117.34171204922492</v>
      </c>
      <c r="BI138" s="130">
        <f t="shared" ca="1" si="973"/>
        <v>117.34171204922492</v>
      </c>
      <c r="BJ138" s="130">
        <f t="shared" ca="1" si="973"/>
        <v>117.34171204922492</v>
      </c>
      <c r="BK138" s="130">
        <f t="shared" ca="1" si="973"/>
        <v>117.34171204922492</v>
      </c>
      <c r="BL138" s="130">
        <f t="shared" ca="1" si="973"/>
        <v>117.34171204922492</v>
      </c>
      <c r="BM138" s="130">
        <f t="shared" ca="1" si="973"/>
        <v>117.34171204922492</v>
      </c>
      <c r="BN138" s="130">
        <f t="shared" ca="1" si="973"/>
        <v>121.42729346078073</v>
      </c>
      <c r="BO138" s="130">
        <f t="shared" ca="1" si="973"/>
        <v>121.42729346078073</v>
      </c>
      <c r="BP138" s="130">
        <f t="shared" ca="1" si="973"/>
        <v>121.42729346078073</v>
      </c>
      <c r="BQ138" s="130">
        <f t="shared" ca="1" si="973"/>
        <v>121.42729346078073</v>
      </c>
      <c r="BR138" s="130">
        <f t="shared" ref="BR138:EC138" ca="1" si="974">SUMIFS($QA$90:$RJ$90,$QA$3:$RJ$3,BR3)</f>
        <v>121.42729346078073</v>
      </c>
      <c r="BS138" s="130">
        <f t="shared" ca="1" si="974"/>
        <v>121.42729346078073</v>
      </c>
      <c r="BT138" s="130">
        <f t="shared" ca="1" si="974"/>
        <v>121.42729346078073</v>
      </c>
      <c r="BU138" s="130">
        <f t="shared" ca="1" si="974"/>
        <v>121.42729346078073</v>
      </c>
      <c r="BV138" s="130">
        <f t="shared" ca="1" si="974"/>
        <v>121.42729346078073</v>
      </c>
      <c r="BW138" s="130">
        <f t="shared" ca="1" si="974"/>
        <v>121.42729346078073</v>
      </c>
      <c r="BX138" s="130">
        <f t="shared" ca="1" si="974"/>
        <v>121.42729346078073</v>
      </c>
      <c r="BY138" s="130">
        <f t="shared" ca="1" si="974"/>
        <v>121.42729346078073</v>
      </c>
      <c r="BZ138" s="130">
        <f t="shared" ca="1" si="974"/>
        <v>125.65501508133434</v>
      </c>
      <c r="CA138" s="130">
        <f t="shared" ca="1" si="974"/>
        <v>125.65501508133434</v>
      </c>
      <c r="CB138" s="130">
        <f t="shared" ca="1" si="974"/>
        <v>125.65501508133434</v>
      </c>
      <c r="CC138" s="130">
        <f t="shared" ca="1" si="974"/>
        <v>125.65501508133434</v>
      </c>
      <c r="CD138" s="130">
        <f t="shared" ca="1" si="974"/>
        <v>125.65501508133434</v>
      </c>
      <c r="CE138" s="130">
        <f t="shared" ca="1" si="974"/>
        <v>125.65501508133434</v>
      </c>
      <c r="CF138" s="130">
        <f t="shared" ca="1" si="974"/>
        <v>125.65501508133434</v>
      </c>
      <c r="CG138" s="130">
        <f t="shared" ca="1" si="974"/>
        <v>125.65501508133434</v>
      </c>
      <c r="CH138" s="130">
        <f t="shared" ca="1" si="974"/>
        <v>125.65501508133434</v>
      </c>
      <c r="CI138" s="130">
        <f t="shared" ca="1" si="974"/>
        <v>125.65501508133434</v>
      </c>
      <c r="CJ138" s="130">
        <f t="shared" ca="1" si="974"/>
        <v>125.65501508133434</v>
      </c>
      <c r="CK138" s="130">
        <f t="shared" ca="1" si="974"/>
        <v>125.65501508133434</v>
      </c>
      <c r="CL138" s="130">
        <f t="shared" ca="1" si="974"/>
        <v>130.40767998605727</v>
      </c>
      <c r="CM138" s="130">
        <f t="shared" ca="1" si="974"/>
        <v>130.40767998605727</v>
      </c>
      <c r="CN138" s="130">
        <f t="shared" ca="1" si="974"/>
        <v>130.40767998605727</v>
      </c>
      <c r="CO138" s="130">
        <f t="shared" ca="1" si="974"/>
        <v>130.40767998605727</v>
      </c>
      <c r="CP138" s="130">
        <f t="shared" ca="1" si="974"/>
        <v>130.40767998605727</v>
      </c>
      <c r="CQ138" s="130">
        <f t="shared" ca="1" si="974"/>
        <v>130.40767998605727</v>
      </c>
      <c r="CR138" s="130">
        <f t="shared" ca="1" si="974"/>
        <v>130.40767998605727</v>
      </c>
      <c r="CS138" s="130">
        <f t="shared" ca="1" si="974"/>
        <v>130.40767998605727</v>
      </c>
      <c r="CT138" s="130">
        <f t="shared" ca="1" si="974"/>
        <v>130.40767998605727</v>
      </c>
      <c r="CU138" s="130">
        <f t="shared" ca="1" si="974"/>
        <v>130.40767998605727</v>
      </c>
      <c r="CV138" s="130">
        <f t="shared" ca="1" si="974"/>
        <v>130.40767998605727</v>
      </c>
      <c r="CW138" s="130">
        <f t="shared" ca="1" si="974"/>
        <v>130.40767998605727</v>
      </c>
      <c r="CX138" s="130">
        <f t="shared" ca="1" si="974"/>
        <v>134.55681331256434</v>
      </c>
      <c r="CY138" s="130">
        <f t="shared" ca="1" si="974"/>
        <v>134.55681331256434</v>
      </c>
      <c r="CZ138" s="130">
        <f t="shared" ca="1" si="974"/>
        <v>134.55681331256434</v>
      </c>
      <c r="DA138" s="130">
        <f t="shared" ca="1" si="974"/>
        <v>134.55681331256434</v>
      </c>
      <c r="DB138" s="130">
        <f t="shared" ca="1" si="974"/>
        <v>134.55681331256434</v>
      </c>
      <c r="DC138" s="130">
        <f t="shared" ca="1" si="974"/>
        <v>134.55681331256434</v>
      </c>
      <c r="DD138" s="130">
        <f t="shared" ca="1" si="974"/>
        <v>134.55681331256434</v>
      </c>
      <c r="DE138" s="130">
        <f t="shared" ca="1" si="974"/>
        <v>134.55681331256434</v>
      </c>
      <c r="DF138" s="130">
        <f t="shared" ca="1" si="974"/>
        <v>134.55681331256434</v>
      </c>
      <c r="DG138" s="130">
        <f t="shared" ca="1" si="974"/>
        <v>134.55681331256434</v>
      </c>
      <c r="DH138" s="130">
        <f t="shared" ca="1" si="974"/>
        <v>134.55681331256434</v>
      </c>
      <c r="DI138" s="130">
        <f t="shared" ca="1" si="974"/>
        <v>134.55681331256434</v>
      </c>
      <c r="DJ138" s="130">
        <f t="shared" ca="1" si="974"/>
        <v>138.86938059673344</v>
      </c>
      <c r="DK138" s="130">
        <f t="shared" ca="1" si="974"/>
        <v>138.86938059673344</v>
      </c>
      <c r="DL138" s="130">
        <f t="shared" ca="1" si="974"/>
        <v>138.86938059673344</v>
      </c>
      <c r="DM138" s="130">
        <f t="shared" ca="1" si="974"/>
        <v>138.86938059673344</v>
      </c>
      <c r="DN138" s="130">
        <f t="shared" ca="1" si="974"/>
        <v>138.86938059673344</v>
      </c>
      <c r="DO138" s="130">
        <f t="shared" ca="1" si="974"/>
        <v>138.86938059673344</v>
      </c>
      <c r="DP138" s="130">
        <f t="shared" ca="1" si="974"/>
        <v>138.86938059673344</v>
      </c>
      <c r="DQ138" s="130">
        <f t="shared" ca="1" si="974"/>
        <v>138.86938059673344</v>
      </c>
      <c r="DR138" s="130">
        <f t="shared" ca="1" si="974"/>
        <v>138.86938059673344</v>
      </c>
      <c r="DS138" s="130">
        <f t="shared" ca="1" si="974"/>
        <v>138.86938059673344</v>
      </c>
      <c r="DT138" s="130">
        <f t="shared" ca="1" si="974"/>
        <v>138.86938059673344</v>
      </c>
      <c r="DU138" s="130">
        <f t="shared" ca="1" si="974"/>
        <v>138.86938059673344</v>
      </c>
      <c r="DV138" s="130">
        <f t="shared" ca="1" si="974"/>
        <v>103.21350861371754</v>
      </c>
      <c r="DW138" s="130">
        <f t="shared" ca="1" si="974"/>
        <v>103.21350861371754</v>
      </c>
      <c r="DX138" s="130">
        <f t="shared" ca="1" si="974"/>
        <v>103.21350861371754</v>
      </c>
      <c r="DY138" s="130">
        <f t="shared" ca="1" si="974"/>
        <v>103.21350861371754</v>
      </c>
      <c r="DZ138" s="130">
        <f t="shared" ca="1" si="974"/>
        <v>103.21350861371754</v>
      </c>
      <c r="EA138" s="130">
        <f t="shared" ca="1" si="974"/>
        <v>103.21350861371754</v>
      </c>
      <c r="EB138" s="130">
        <f t="shared" ca="1" si="974"/>
        <v>103.21350861371754</v>
      </c>
      <c r="EC138" s="130">
        <f t="shared" ca="1" si="974"/>
        <v>103.21350861371754</v>
      </c>
      <c r="ED138" s="130">
        <f t="shared" ref="ED138:GO138" ca="1" si="975">SUMIFS($QA$90:$RJ$90,$QA$3:$RJ$3,ED3)</f>
        <v>103.21350861371754</v>
      </c>
      <c r="EE138" s="130">
        <f t="shared" ca="1" si="975"/>
        <v>103.21350861371754</v>
      </c>
      <c r="EF138" s="130">
        <f t="shared" ca="1" si="975"/>
        <v>103.21350861371754</v>
      </c>
      <c r="EG138" s="130">
        <f t="shared" ca="1" si="975"/>
        <v>103.21350861371754</v>
      </c>
      <c r="EH138" s="130">
        <f t="shared" ca="1" si="975"/>
        <v>74.178856116739496</v>
      </c>
      <c r="EI138" s="130">
        <f t="shared" ca="1" si="975"/>
        <v>74.178856116739496</v>
      </c>
      <c r="EJ138" s="130">
        <f t="shared" ca="1" si="975"/>
        <v>74.178856116739496</v>
      </c>
      <c r="EK138" s="130">
        <f t="shared" ca="1" si="975"/>
        <v>74.178856116739496</v>
      </c>
      <c r="EL138" s="130">
        <f t="shared" ca="1" si="975"/>
        <v>74.178856116739496</v>
      </c>
      <c r="EM138" s="130">
        <f t="shared" ca="1" si="975"/>
        <v>74.178856116739496</v>
      </c>
      <c r="EN138" s="130">
        <f t="shared" ca="1" si="975"/>
        <v>74.178856116739496</v>
      </c>
      <c r="EO138" s="130">
        <f t="shared" ca="1" si="975"/>
        <v>74.178856116739496</v>
      </c>
      <c r="EP138" s="130">
        <f t="shared" ca="1" si="975"/>
        <v>74.178856116739496</v>
      </c>
      <c r="EQ138" s="130">
        <f t="shared" ca="1" si="975"/>
        <v>74.178856116739496</v>
      </c>
      <c r="ER138" s="130">
        <f t="shared" ca="1" si="975"/>
        <v>74.178856116739496</v>
      </c>
      <c r="ES138" s="130">
        <f t="shared" ca="1" si="975"/>
        <v>74.178856116739496</v>
      </c>
      <c r="ET138" s="130">
        <f t="shared" ca="1" si="975"/>
        <v>76.284145602323491</v>
      </c>
      <c r="EU138" s="130">
        <f t="shared" ca="1" si="975"/>
        <v>76.284145602323491</v>
      </c>
      <c r="EV138" s="130">
        <f t="shared" ca="1" si="975"/>
        <v>76.284145602323491</v>
      </c>
      <c r="EW138" s="130">
        <f t="shared" ca="1" si="975"/>
        <v>76.284145602323491</v>
      </c>
      <c r="EX138" s="130">
        <f t="shared" ca="1" si="975"/>
        <v>76.284145602323491</v>
      </c>
      <c r="EY138" s="130">
        <f t="shared" ca="1" si="975"/>
        <v>76.284145602323491</v>
      </c>
      <c r="EZ138" s="130">
        <f t="shared" ca="1" si="975"/>
        <v>76.284145602323491</v>
      </c>
      <c r="FA138" s="130">
        <f t="shared" ca="1" si="975"/>
        <v>76.284145602323491</v>
      </c>
      <c r="FB138" s="130">
        <f t="shared" ca="1" si="975"/>
        <v>76.284145602323491</v>
      </c>
      <c r="FC138" s="130">
        <f t="shared" ca="1" si="975"/>
        <v>76.284145602323491</v>
      </c>
      <c r="FD138" s="130">
        <f t="shared" ca="1" si="975"/>
        <v>76.284145602323491</v>
      </c>
      <c r="FE138" s="130">
        <f t="shared" ca="1" si="975"/>
        <v>76.284145602323491</v>
      </c>
      <c r="FF138" s="130">
        <f t="shared" ca="1" si="975"/>
        <v>78.924832731046465</v>
      </c>
      <c r="FG138" s="130">
        <f t="shared" ca="1" si="975"/>
        <v>78.924832731046465</v>
      </c>
      <c r="FH138" s="130">
        <f t="shared" ca="1" si="975"/>
        <v>78.924832731046465</v>
      </c>
      <c r="FI138" s="130">
        <f t="shared" ca="1" si="975"/>
        <v>78.924832731046465</v>
      </c>
      <c r="FJ138" s="130">
        <f t="shared" ca="1" si="975"/>
        <v>78.924832731046465</v>
      </c>
      <c r="FK138" s="130">
        <f t="shared" ca="1" si="975"/>
        <v>78.924832731046465</v>
      </c>
      <c r="FL138" s="130">
        <f t="shared" ca="1" si="975"/>
        <v>78.924832731046465</v>
      </c>
      <c r="FM138" s="130">
        <f t="shared" ca="1" si="975"/>
        <v>78.924832731046465</v>
      </c>
      <c r="FN138" s="130">
        <f t="shared" ca="1" si="975"/>
        <v>78.924832731046465</v>
      </c>
      <c r="FO138" s="130">
        <f t="shared" ca="1" si="975"/>
        <v>78.924832731046465</v>
      </c>
      <c r="FP138" s="130">
        <f t="shared" ca="1" si="975"/>
        <v>78.924832731046465</v>
      </c>
      <c r="FQ138" s="130">
        <f t="shared" ca="1" si="975"/>
        <v>78.924832731046465</v>
      </c>
      <c r="FR138" s="130">
        <f t="shared" ca="1" si="975"/>
        <v>72.63148181016129</v>
      </c>
      <c r="FS138" s="130">
        <f t="shared" ca="1" si="975"/>
        <v>72.63148181016129</v>
      </c>
      <c r="FT138" s="130">
        <f t="shared" ca="1" si="975"/>
        <v>72.63148181016129</v>
      </c>
      <c r="FU138" s="130">
        <f t="shared" ca="1" si="975"/>
        <v>72.63148181016129</v>
      </c>
      <c r="FV138" s="130">
        <f t="shared" ca="1" si="975"/>
        <v>72.63148181016129</v>
      </c>
      <c r="FW138" s="130">
        <f t="shared" ca="1" si="975"/>
        <v>72.63148181016129</v>
      </c>
      <c r="FX138" s="130">
        <f t="shared" ca="1" si="975"/>
        <v>72.63148181016129</v>
      </c>
      <c r="FY138" s="130">
        <f t="shared" ca="1" si="975"/>
        <v>72.63148181016129</v>
      </c>
      <c r="FZ138" s="130">
        <f t="shared" ca="1" si="975"/>
        <v>72.63148181016129</v>
      </c>
      <c r="GA138" s="130">
        <f t="shared" ca="1" si="975"/>
        <v>72.63148181016129</v>
      </c>
      <c r="GB138" s="130">
        <f t="shared" ca="1" si="975"/>
        <v>72.63148181016129</v>
      </c>
      <c r="GC138" s="130">
        <f t="shared" ca="1" si="975"/>
        <v>72.63148181016129</v>
      </c>
      <c r="GD138" s="130">
        <f t="shared" ca="1" si="975"/>
        <v>45.62331244335742</v>
      </c>
      <c r="GE138" s="130">
        <f t="shared" ca="1" si="975"/>
        <v>45.62331244335742</v>
      </c>
      <c r="GF138" s="130">
        <f t="shared" ca="1" si="975"/>
        <v>45.62331244335742</v>
      </c>
      <c r="GG138" s="130">
        <f t="shared" ca="1" si="975"/>
        <v>45.62331244335742</v>
      </c>
      <c r="GH138" s="130">
        <f t="shared" ca="1" si="975"/>
        <v>45.62331244335742</v>
      </c>
      <c r="GI138" s="130">
        <f t="shared" ca="1" si="975"/>
        <v>45.62331244335742</v>
      </c>
      <c r="GJ138" s="130">
        <f t="shared" ca="1" si="975"/>
        <v>45.62331244335742</v>
      </c>
      <c r="GK138" s="130">
        <f t="shared" ca="1" si="975"/>
        <v>45.62331244335742</v>
      </c>
      <c r="GL138" s="130">
        <f t="shared" ca="1" si="975"/>
        <v>45.62331244335742</v>
      </c>
      <c r="GM138" s="130">
        <f t="shared" ca="1" si="975"/>
        <v>45.62331244335742</v>
      </c>
      <c r="GN138" s="130">
        <f t="shared" ca="1" si="975"/>
        <v>45.62331244335742</v>
      </c>
      <c r="GO138" s="130">
        <f t="shared" ca="1" si="975"/>
        <v>45.62331244335742</v>
      </c>
      <c r="GP138" s="130">
        <f t="shared" ref="GP138:JA138" ca="1" si="976">SUMIFS($QA$90:$RJ$90,$QA$3:$RJ$3,GP3)</f>
        <v>38.982060703441405</v>
      </c>
      <c r="GQ138" s="130">
        <f t="shared" ca="1" si="976"/>
        <v>38.982060703441405</v>
      </c>
      <c r="GR138" s="130">
        <f t="shared" ca="1" si="976"/>
        <v>38.982060703441405</v>
      </c>
      <c r="GS138" s="130">
        <f t="shared" ca="1" si="976"/>
        <v>38.982060703441405</v>
      </c>
      <c r="GT138" s="130">
        <f t="shared" ca="1" si="976"/>
        <v>38.982060703441405</v>
      </c>
      <c r="GU138" s="130">
        <f t="shared" ca="1" si="976"/>
        <v>38.982060703441405</v>
      </c>
      <c r="GV138" s="130">
        <f t="shared" ca="1" si="976"/>
        <v>38.982060703441405</v>
      </c>
      <c r="GW138" s="130">
        <f t="shared" ca="1" si="976"/>
        <v>38.982060703441405</v>
      </c>
      <c r="GX138" s="130">
        <f t="shared" ca="1" si="976"/>
        <v>38.982060703441405</v>
      </c>
      <c r="GY138" s="130">
        <f t="shared" ca="1" si="976"/>
        <v>38.982060703441405</v>
      </c>
      <c r="GZ138" s="130">
        <f t="shared" ca="1" si="976"/>
        <v>38.982060703441405</v>
      </c>
      <c r="HA138" s="130">
        <f t="shared" ca="1" si="976"/>
        <v>38.982060703441405</v>
      </c>
      <c r="HB138" s="130">
        <f t="shared" ca="1" si="976"/>
        <v>29.419382167323182</v>
      </c>
      <c r="HC138" s="130">
        <f t="shared" ca="1" si="976"/>
        <v>29.419382167323182</v>
      </c>
      <c r="HD138" s="130">
        <f t="shared" ca="1" si="976"/>
        <v>29.419382167323182</v>
      </c>
      <c r="HE138" s="130">
        <f t="shared" ca="1" si="976"/>
        <v>29.419382167323182</v>
      </c>
      <c r="HF138" s="130">
        <f t="shared" ca="1" si="976"/>
        <v>29.419382167323182</v>
      </c>
      <c r="HG138" s="130">
        <f t="shared" ca="1" si="976"/>
        <v>29.419382167323182</v>
      </c>
      <c r="HH138" s="130">
        <f t="shared" ca="1" si="976"/>
        <v>29.419382167323182</v>
      </c>
      <c r="HI138" s="130">
        <f t="shared" ca="1" si="976"/>
        <v>29.419382167323182</v>
      </c>
      <c r="HJ138" s="130">
        <f t="shared" ca="1" si="976"/>
        <v>29.419382167323182</v>
      </c>
      <c r="HK138" s="130">
        <f t="shared" ca="1" si="976"/>
        <v>29.419382167323182</v>
      </c>
      <c r="HL138" s="130">
        <f t="shared" ca="1" si="976"/>
        <v>29.419382167323182</v>
      </c>
      <c r="HM138" s="130">
        <f t="shared" ca="1" si="976"/>
        <v>29.419382167323182</v>
      </c>
      <c r="HN138" s="130">
        <f t="shared" ca="1" si="976"/>
        <v>28.005979673959633</v>
      </c>
      <c r="HO138" s="130">
        <f t="shared" ca="1" si="976"/>
        <v>28.005979673959633</v>
      </c>
      <c r="HP138" s="130">
        <f t="shared" ca="1" si="976"/>
        <v>28.005979673959633</v>
      </c>
      <c r="HQ138" s="130">
        <f t="shared" ca="1" si="976"/>
        <v>28.005979673959633</v>
      </c>
      <c r="HR138" s="130">
        <f t="shared" ca="1" si="976"/>
        <v>28.005979673959633</v>
      </c>
      <c r="HS138" s="130">
        <f t="shared" ca="1" si="976"/>
        <v>28.005979673959633</v>
      </c>
      <c r="HT138" s="130">
        <f t="shared" ca="1" si="976"/>
        <v>28.005979673959633</v>
      </c>
      <c r="HU138" s="130">
        <f t="shared" ca="1" si="976"/>
        <v>28.005979673959633</v>
      </c>
      <c r="HV138" s="130">
        <f t="shared" ca="1" si="976"/>
        <v>28.005979673959633</v>
      </c>
      <c r="HW138" s="130">
        <f t="shared" ca="1" si="976"/>
        <v>28.005979673959633</v>
      </c>
      <c r="HX138" s="130">
        <f t="shared" ca="1" si="976"/>
        <v>28.005979673959633</v>
      </c>
      <c r="HY138" s="130">
        <f t="shared" ca="1" si="976"/>
        <v>28.005979673959633</v>
      </c>
      <c r="HZ138" s="130">
        <f t="shared" ca="1" si="976"/>
        <v>29.071535933762039</v>
      </c>
      <c r="IA138" s="130">
        <f t="shared" ca="1" si="976"/>
        <v>29.071535933762039</v>
      </c>
      <c r="IB138" s="130">
        <f t="shared" ca="1" si="976"/>
        <v>29.071535933762039</v>
      </c>
      <c r="IC138" s="130">
        <f t="shared" ca="1" si="976"/>
        <v>29.071535933762039</v>
      </c>
      <c r="ID138" s="130">
        <f t="shared" ca="1" si="976"/>
        <v>29.071535933762039</v>
      </c>
      <c r="IE138" s="130">
        <f t="shared" ca="1" si="976"/>
        <v>29.071535933762039</v>
      </c>
      <c r="IF138" s="130">
        <f t="shared" ca="1" si="976"/>
        <v>29.071535933762039</v>
      </c>
      <c r="IG138" s="130">
        <f t="shared" ca="1" si="976"/>
        <v>29.071535933762039</v>
      </c>
      <c r="IH138" s="130">
        <f t="shared" ca="1" si="976"/>
        <v>29.071535933762039</v>
      </c>
      <c r="II138" s="130">
        <f t="shared" ca="1" si="976"/>
        <v>29.071535933762039</v>
      </c>
      <c r="IJ138" s="130">
        <f t="shared" ca="1" si="976"/>
        <v>29.071535933762039</v>
      </c>
      <c r="IK138" s="130">
        <f t="shared" ca="1" si="976"/>
        <v>29.071535933762039</v>
      </c>
      <c r="IL138" s="130">
        <f t="shared" ca="1" si="976"/>
        <v>29.923887701464622</v>
      </c>
      <c r="IM138" s="130">
        <f t="shared" ca="1" si="976"/>
        <v>29.923887701464622</v>
      </c>
      <c r="IN138" s="130">
        <f t="shared" ca="1" si="976"/>
        <v>29.923887701464622</v>
      </c>
      <c r="IO138" s="130">
        <f t="shared" ca="1" si="976"/>
        <v>29.923887701464622</v>
      </c>
      <c r="IP138" s="130">
        <f t="shared" ca="1" si="976"/>
        <v>29.923887701464622</v>
      </c>
      <c r="IQ138" s="130">
        <f t="shared" ca="1" si="976"/>
        <v>29.923887701464622</v>
      </c>
      <c r="IR138" s="130">
        <f t="shared" ca="1" si="976"/>
        <v>29.923887701464622</v>
      </c>
      <c r="IS138" s="130">
        <f t="shared" ca="1" si="976"/>
        <v>29.923887701464622</v>
      </c>
      <c r="IT138" s="130">
        <f t="shared" ca="1" si="976"/>
        <v>29.923887701464622</v>
      </c>
      <c r="IU138" s="130">
        <f t="shared" ca="1" si="976"/>
        <v>29.923887701464622</v>
      </c>
      <c r="IV138" s="130">
        <f t="shared" ca="1" si="976"/>
        <v>29.923887701464622</v>
      </c>
      <c r="IW138" s="130">
        <f t="shared" ca="1" si="976"/>
        <v>29.923887701464622</v>
      </c>
      <c r="IX138" s="130">
        <f t="shared" ca="1" si="976"/>
        <v>30.931182222411429</v>
      </c>
      <c r="IY138" s="130">
        <f t="shared" ca="1" si="976"/>
        <v>30.931182222411429</v>
      </c>
      <c r="IZ138" s="130">
        <f t="shared" ca="1" si="976"/>
        <v>30.931182222411429</v>
      </c>
      <c r="JA138" s="130">
        <f t="shared" ca="1" si="976"/>
        <v>30.931182222411429</v>
      </c>
      <c r="JB138" s="130">
        <f t="shared" ref="JB138:LM138" ca="1" si="977">SUMIFS($QA$90:$RJ$90,$QA$3:$RJ$3,JB3)</f>
        <v>30.931182222411429</v>
      </c>
      <c r="JC138" s="130">
        <f t="shared" ca="1" si="977"/>
        <v>30.931182222411429</v>
      </c>
      <c r="JD138" s="130">
        <f t="shared" ca="1" si="977"/>
        <v>30.931182222411429</v>
      </c>
      <c r="JE138" s="130">
        <f t="shared" ca="1" si="977"/>
        <v>30.931182222411429</v>
      </c>
      <c r="JF138" s="130">
        <f t="shared" ca="1" si="977"/>
        <v>30.931182222411429</v>
      </c>
      <c r="JG138" s="130">
        <f t="shared" ca="1" si="977"/>
        <v>30.931182222411429</v>
      </c>
      <c r="JH138" s="130">
        <f t="shared" ca="1" si="977"/>
        <v>30.931182222411429</v>
      </c>
      <c r="JI138" s="130">
        <f t="shared" ca="1" si="977"/>
        <v>30.931182222411429</v>
      </c>
      <c r="JJ138" s="130">
        <f t="shared" ca="1" si="977"/>
        <v>31.972130389647212</v>
      </c>
      <c r="JK138" s="130">
        <f t="shared" ca="1" si="977"/>
        <v>31.972130389647212</v>
      </c>
      <c r="JL138" s="130">
        <f t="shared" ca="1" si="977"/>
        <v>31.972130389647212</v>
      </c>
      <c r="JM138" s="130">
        <f t="shared" ca="1" si="977"/>
        <v>31.972130389647212</v>
      </c>
      <c r="JN138" s="130">
        <f t="shared" ca="1" si="977"/>
        <v>31.972130389647212</v>
      </c>
      <c r="JO138" s="130">
        <f t="shared" ca="1" si="977"/>
        <v>31.972130389647212</v>
      </c>
      <c r="JP138" s="130">
        <f t="shared" ca="1" si="977"/>
        <v>31.972130389647212</v>
      </c>
      <c r="JQ138" s="130">
        <f t="shared" ca="1" si="977"/>
        <v>31.972130389647212</v>
      </c>
      <c r="JR138" s="130">
        <f t="shared" ca="1" si="977"/>
        <v>31.972130389647212</v>
      </c>
      <c r="JS138" s="130">
        <f t="shared" ca="1" si="977"/>
        <v>31.972130389647212</v>
      </c>
      <c r="JT138" s="130">
        <f t="shared" ca="1" si="977"/>
        <v>31.972130389647212</v>
      </c>
      <c r="JU138" s="130">
        <f t="shared" ca="1" si="977"/>
        <v>31.972130389647212</v>
      </c>
      <c r="JV138" s="130">
        <f t="shared" ca="1" si="977"/>
        <v>33.188265688580117</v>
      </c>
      <c r="JW138" s="130">
        <f t="shared" ca="1" si="977"/>
        <v>33.188265688580117</v>
      </c>
      <c r="JX138" s="130">
        <f t="shared" ca="1" si="977"/>
        <v>33.188265688580117</v>
      </c>
      <c r="JY138" s="130">
        <f t="shared" ca="1" si="977"/>
        <v>33.188265688580117</v>
      </c>
      <c r="JZ138" s="130">
        <f t="shared" ca="1" si="977"/>
        <v>33.188265688580117</v>
      </c>
      <c r="KA138" s="130">
        <f t="shared" ca="1" si="977"/>
        <v>33.188265688580117</v>
      </c>
      <c r="KB138" s="130">
        <f t="shared" ca="1" si="977"/>
        <v>33.188265688580117</v>
      </c>
      <c r="KC138" s="130">
        <f t="shared" ca="1" si="977"/>
        <v>33.188265688580117</v>
      </c>
      <c r="KD138" s="130">
        <f t="shared" ca="1" si="977"/>
        <v>33.188265688580117</v>
      </c>
      <c r="KE138" s="130">
        <f t="shared" ca="1" si="977"/>
        <v>33.188265688580117</v>
      </c>
      <c r="KF138" s="130">
        <f t="shared" ca="1" si="977"/>
        <v>33.188265688580117</v>
      </c>
      <c r="KG138" s="130">
        <f t="shared" ca="1" si="977"/>
        <v>33.188265688580117</v>
      </c>
      <c r="KH138" s="130">
        <f t="shared" ca="1" si="977"/>
        <v>34.159479328285904</v>
      </c>
      <c r="KI138" s="130">
        <f t="shared" ca="1" si="977"/>
        <v>34.159479328285904</v>
      </c>
      <c r="KJ138" s="130">
        <f t="shared" ca="1" si="977"/>
        <v>34.159479328285904</v>
      </c>
      <c r="KK138" s="130">
        <f t="shared" ca="1" si="977"/>
        <v>34.159479328285904</v>
      </c>
      <c r="KL138" s="130">
        <f t="shared" ca="1" si="977"/>
        <v>34.159479328285904</v>
      </c>
      <c r="KM138" s="130">
        <f t="shared" ca="1" si="977"/>
        <v>34.159479328285904</v>
      </c>
      <c r="KN138" s="130">
        <f t="shared" ca="1" si="977"/>
        <v>34.159479328285904</v>
      </c>
      <c r="KO138" s="130">
        <f t="shared" ca="1" si="977"/>
        <v>34.159479328285904</v>
      </c>
      <c r="KP138" s="130">
        <f t="shared" ca="1" si="977"/>
        <v>34.159479328285904</v>
      </c>
      <c r="KQ138" s="130">
        <f t="shared" ca="1" si="977"/>
        <v>34.159479328285904</v>
      </c>
      <c r="KR138" s="130">
        <f t="shared" ca="1" si="977"/>
        <v>34.159479328285904</v>
      </c>
      <c r="KS138" s="130">
        <f t="shared" ca="1" si="977"/>
        <v>34.159479328285904</v>
      </c>
      <c r="KT138" s="130">
        <f t="shared" ca="1" si="977"/>
        <v>32.600084925283355</v>
      </c>
      <c r="KU138" s="130">
        <f t="shared" ca="1" si="977"/>
        <v>32.600084925283355</v>
      </c>
      <c r="KV138" s="130">
        <f t="shared" ca="1" si="977"/>
        <v>32.600084925283355</v>
      </c>
      <c r="KW138" s="130">
        <f t="shared" ca="1" si="977"/>
        <v>32.600084925283355</v>
      </c>
      <c r="KX138" s="130">
        <f t="shared" ca="1" si="977"/>
        <v>32.600084925283355</v>
      </c>
      <c r="KY138" s="130">
        <f t="shared" ca="1" si="977"/>
        <v>32.600084925283355</v>
      </c>
      <c r="KZ138" s="130">
        <f t="shared" ca="1" si="977"/>
        <v>32.600084925283355</v>
      </c>
      <c r="LA138" s="130">
        <f t="shared" ca="1" si="977"/>
        <v>32.600084925283355</v>
      </c>
      <c r="LB138" s="130">
        <f t="shared" ca="1" si="977"/>
        <v>32.600084925283355</v>
      </c>
      <c r="LC138" s="130">
        <f t="shared" ca="1" si="977"/>
        <v>32.600084925283355</v>
      </c>
      <c r="LD138" s="130">
        <f t="shared" ca="1" si="977"/>
        <v>32.600084925283355</v>
      </c>
      <c r="LE138" s="130">
        <f t="shared" ca="1" si="977"/>
        <v>32.600084925283355</v>
      </c>
      <c r="LF138" s="130">
        <f t="shared" ca="1" si="977"/>
        <v>23.949815240500502</v>
      </c>
      <c r="LG138" s="130">
        <f t="shared" ca="1" si="977"/>
        <v>23.949815240500502</v>
      </c>
      <c r="LH138" s="130">
        <f t="shared" ca="1" si="977"/>
        <v>23.949815240500502</v>
      </c>
      <c r="LI138" s="130">
        <f t="shared" ca="1" si="977"/>
        <v>23.949815240500502</v>
      </c>
      <c r="LJ138" s="130">
        <f t="shared" ca="1" si="977"/>
        <v>23.949815240500502</v>
      </c>
      <c r="LK138" s="130">
        <f t="shared" ca="1" si="977"/>
        <v>23.949815240500502</v>
      </c>
      <c r="LL138" s="130">
        <f t="shared" ca="1" si="977"/>
        <v>23.949815240500502</v>
      </c>
      <c r="LM138" s="130">
        <f t="shared" ca="1" si="977"/>
        <v>23.949815240500502</v>
      </c>
      <c r="LN138" s="130">
        <f t="shared" ref="LN138:NY138" ca="1" si="978">SUMIFS($QA$90:$RJ$90,$QA$3:$RJ$3,LN3)</f>
        <v>23.949815240500502</v>
      </c>
      <c r="LO138" s="130">
        <f t="shared" ca="1" si="978"/>
        <v>23.949815240500502</v>
      </c>
      <c r="LP138" s="130">
        <f t="shared" ca="1" si="978"/>
        <v>23.949815240500502</v>
      </c>
      <c r="LQ138" s="130">
        <f t="shared" ca="1" si="978"/>
        <v>23.949815240500502</v>
      </c>
      <c r="LR138" s="130">
        <f t="shared" ca="1" si="978"/>
        <v>16.177366301335887</v>
      </c>
      <c r="LS138" s="130">
        <f t="shared" ca="1" si="978"/>
        <v>16.177366301335887</v>
      </c>
      <c r="LT138" s="130">
        <f t="shared" ca="1" si="978"/>
        <v>16.177366301335887</v>
      </c>
      <c r="LU138" s="130">
        <f t="shared" ca="1" si="978"/>
        <v>16.177366301335887</v>
      </c>
      <c r="LV138" s="130">
        <f t="shared" ca="1" si="978"/>
        <v>16.177366301335887</v>
      </c>
      <c r="LW138" s="130">
        <f t="shared" ca="1" si="978"/>
        <v>16.177366301335887</v>
      </c>
      <c r="LX138" s="130">
        <f t="shared" ca="1" si="978"/>
        <v>16.177366301335887</v>
      </c>
      <c r="LY138" s="130">
        <f t="shared" ca="1" si="978"/>
        <v>16.177366301335887</v>
      </c>
      <c r="LZ138" s="130">
        <f t="shared" ca="1" si="978"/>
        <v>16.177366301335887</v>
      </c>
      <c r="MA138" s="130">
        <f t="shared" ca="1" si="978"/>
        <v>16.177366301335887</v>
      </c>
      <c r="MB138" s="130">
        <f t="shared" ca="1" si="978"/>
        <v>16.177366301335887</v>
      </c>
      <c r="MC138" s="130">
        <f t="shared" ca="1" si="978"/>
        <v>16.177366301335887</v>
      </c>
      <c r="MD138" s="130">
        <f t="shared" ca="1" si="978"/>
        <v>1.5662885095222474</v>
      </c>
      <c r="ME138" s="130">
        <f t="shared" ca="1" si="978"/>
        <v>1.5662885095222474</v>
      </c>
      <c r="MF138" s="130">
        <f t="shared" ca="1" si="978"/>
        <v>1.5662885095222474</v>
      </c>
      <c r="MG138" s="130">
        <f t="shared" ca="1" si="978"/>
        <v>1.5662885095222474</v>
      </c>
      <c r="MH138" s="130">
        <f t="shared" ca="1" si="978"/>
        <v>1.5662885095222474</v>
      </c>
      <c r="MI138" s="130">
        <f t="shared" ca="1" si="978"/>
        <v>1.5662885095222474</v>
      </c>
      <c r="MJ138" s="130">
        <f t="shared" ca="1" si="978"/>
        <v>1.5662885095222474</v>
      </c>
      <c r="MK138" s="130">
        <f t="shared" ca="1" si="978"/>
        <v>1.5662885095222474</v>
      </c>
      <c r="ML138" s="130">
        <f t="shared" ca="1" si="978"/>
        <v>1.5662885095222474</v>
      </c>
      <c r="MM138" s="130">
        <f t="shared" ca="1" si="978"/>
        <v>1.5662885095222474</v>
      </c>
      <c r="MN138" s="130">
        <f t="shared" ca="1" si="978"/>
        <v>1.5662885095222474</v>
      </c>
      <c r="MO138" s="130">
        <f t="shared" ca="1" si="978"/>
        <v>1.5662885095222474</v>
      </c>
      <c r="MP138" s="130">
        <f t="shared" ca="1" si="978"/>
        <v>0</v>
      </c>
      <c r="MQ138" s="130">
        <f t="shared" ca="1" si="978"/>
        <v>0</v>
      </c>
      <c r="MR138" s="130">
        <f t="shared" ca="1" si="978"/>
        <v>0</v>
      </c>
      <c r="MS138" s="130">
        <f t="shared" ca="1" si="978"/>
        <v>0</v>
      </c>
      <c r="MT138" s="130">
        <f t="shared" ca="1" si="978"/>
        <v>0</v>
      </c>
      <c r="MU138" s="130">
        <f t="shared" ca="1" si="978"/>
        <v>0</v>
      </c>
      <c r="MV138" s="130">
        <f t="shared" ca="1" si="978"/>
        <v>0</v>
      </c>
      <c r="MW138" s="130">
        <f t="shared" ca="1" si="978"/>
        <v>0</v>
      </c>
      <c r="MX138" s="130">
        <f t="shared" ca="1" si="978"/>
        <v>0</v>
      </c>
      <c r="MY138" s="130">
        <f t="shared" ca="1" si="978"/>
        <v>0</v>
      </c>
      <c r="MZ138" s="130">
        <f t="shared" ca="1" si="978"/>
        <v>0</v>
      </c>
      <c r="NA138" s="130">
        <f t="shared" ca="1" si="978"/>
        <v>0</v>
      </c>
      <c r="NB138" s="130">
        <f t="shared" ca="1" si="978"/>
        <v>0</v>
      </c>
      <c r="NC138" s="130">
        <f t="shared" ca="1" si="978"/>
        <v>0</v>
      </c>
      <c r="ND138" s="130">
        <f t="shared" ca="1" si="978"/>
        <v>0</v>
      </c>
      <c r="NE138" s="130">
        <f t="shared" ca="1" si="978"/>
        <v>0</v>
      </c>
      <c r="NF138" s="130">
        <f t="shared" ca="1" si="978"/>
        <v>0</v>
      </c>
      <c r="NG138" s="130">
        <f t="shared" ca="1" si="978"/>
        <v>0</v>
      </c>
      <c r="NH138" s="130">
        <f t="shared" ca="1" si="978"/>
        <v>0</v>
      </c>
      <c r="NI138" s="130">
        <f t="shared" ca="1" si="978"/>
        <v>0</v>
      </c>
      <c r="NJ138" s="130">
        <f t="shared" ca="1" si="978"/>
        <v>0</v>
      </c>
      <c r="NK138" s="130">
        <f t="shared" ca="1" si="978"/>
        <v>0</v>
      </c>
      <c r="NL138" s="130">
        <f t="shared" ca="1" si="978"/>
        <v>0</v>
      </c>
      <c r="NM138" s="130">
        <f t="shared" ca="1" si="978"/>
        <v>0</v>
      </c>
      <c r="NN138" s="130">
        <f t="shared" ca="1" si="978"/>
        <v>0</v>
      </c>
      <c r="NO138" s="130">
        <f t="shared" ca="1" si="978"/>
        <v>0</v>
      </c>
      <c r="NP138" s="130">
        <f t="shared" ca="1" si="978"/>
        <v>0</v>
      </c>
      <c r="NQ138" s="130">
        <f t="shared" ca="1" si="978"/>
        <v>0</v>
      </c>
      <c r="NR138" s="130">
        <f t="shared" ca="1" si="978"/>
        <v>0</v>
      </c>
      <c r="NS138" s="130">
        <f t="shared" ca="1" si="978"/>
        <v>0</v>
      </c>
      <c r="NT138" s="130">
        <f t="shared" ca="1" si="978"/>
        <v>0</v>
      </c>
      <c r="NU138" s="130">
        <f t="shared" ca="1" si="978"/>
        <v>0</v>
      </c>
      <c r="NV138" s="130">
        <f t="shared" ca="1" si="978"/>
        <v>0</v>
      </c>
      <c r="NW138" s="130">
        <f t="shared" ca="1" si="978"/>
        <v>0</v>
      </c>
      <c r="NX138" s="130">
        <f t="shared" ca="1" si="978"/>
        <v>0</v>
      </c>
      <c r="NY138" s="130">
        <f t="shared" ca="1" si="978"/>
        <v>0</v>
      </c>
      <c r="NZ138" s="130">
        <f t="shared" ref="NZ138:PU138" ca="1" si="979">SUMIFS($QA$90:$RJ$90,$QA$3:$RJ$3,NZ3)</f>
        <v>0</v>
      </c>
      <c r="OA138" s="130">
        <f t="shared" ca="1" si="979"/>
        <v>0</v>
      </c>
      <c r="OB138" s="130">
        <f t="shared" ca="1" si="979"/>
        <v>0</v>
      </c>
      <c r="OC138" s="130">
        <f t="shared" ca="1" si="979"/>
        <v>0</v>
      </c>
      <c r="OD138" s="130">
        <f t="shared" ca="1" si="979"/>
        <v>0</v>
      </c>
      <c r="OE138" s="130">
        <f t="shared" ca="1" si="979"/>
        <v>0</v>
      </c>
      <c r="OF138" s="130">
        <f t="shared" ca="1" si="979"/>
        <v>0</v>
      </c>
      <c r="OG138" s="130">
        <f t="shared" ca="1" si="979"/>
        <v>0</v>
      </c>
      <c r="OH138" s="130">
        <f t="shared" ca="1" si="979"/>
        <v>0</v>
      </c>
      <c r="OI138" s="130">
        <f t="shared" ca="1" si="979"/>
        <v>0</v>
      </c>
      <c r="OJ138" s="130">
        <f t="shared" ca="1" si="979"/>
        <v>0</v>
      </c>
      <c r="OK138" s="130">
        <f t="shared" ca="1" si="979"/>
        <v>0</v>
      </c>
      <c r="OL138" s="130">
        <f t="shared" ca="1" si="979"/>
        <v>0</v>
      </c>
      <c r="OM138" s="130">
        <f t="shared" ca="1" si="979"/>
        <v>0</v>
      </c>
      <c r="ON138" s="130">
        <f t="shared" ca="1" si="979"/>
        <v>0</v>
      </c>
      <c r="OO138" s="130">
        <f t="shared" ca="1" si="979"/>
        <v>0</v>
      </c>
      <c r="OP138" s="130">
        <f t="shared" ca="1" si="979"/>
        <v>0</v>
      </c>
      <c r="OQ138" s="130">
        <f t="shared" ca="1" si="979"/>
        <v>0</v>
      </c>
      <c r="OR138" s="130">
        <f t="shared" ca="1" si="979"/>
        <v>0</v>
      </c>
      <c r="OS138" s="130">
        <f t="shared" ca="1" si="979"/>
        <v>0</v>
      </c>
      <c r="OT138" s="130">
        <f t="shared" ca="1" si="979"/>
        <v>0</v>
      </c>
      <c r="OU138" s="130">
        <f t="shared" ca="1" si="979"/>
        <v>0</v>
      </c>
      <c r="OV138" s="130">
        <f t="shared" ca="1" si="979"/>
        <v>0</v>
      </c>
      <c r="OW138" s="130">
        <f t="shared" ca="1" si="979"/>
        <v>0</v>
      </c>
      <c r="OX138" s="130">
        <f t="shared" ca="1" si="979"/>
        <v>0</v>
      </c>
      <c r="OY138" s="130">
        <f t="shared" ca="1" si="979"/>
        <v>0</v>
      </c>
      <c r="OZ138" s="130">
        <f t="shared" ca="1" si="979"/>
        <v>0</v>
      </c>
      <c r="PA138" s="130">
        <f t="shared" ca="1" si="979"/>
        <v>0</v>
      </c>
      <c r="PB138" s="130">
        <f t="shared" ca="1" si="979"/>
        <v>0</v>
      </c>
      <c r="PC138" s="130">
        <f t="shared" ca="1" si="979"/>
        <v>0</v>
      </c>
      <c r="PD138" s="130">
        <f t="shared" ca="1" si="979"/>
        <v>0</v>
      </c>
      <c r="PE138" s="130">
        <f t="shared" ca="1" si="979"/>
        <v>0</v>
      </c>
      <c r="PF138" s="130">
        <f t="shared" ca="1" si="979"/>
        <v>0</v>
      </c>
      <c r="PG138" s="130">
        <f t="shared" ca="1" si="979"/>
        <v>0</v>
      </c>
      <c r="PH138" s="130">
        <f t="shared" ca="1" si="979"/>
        <v>0</v>
      </c>
      <c r="PI138" s="130">
        <f t="shared" ca="1" si="979"/>
        <v>0</v>
      </c>
      <c r="PJ138" s="130">
        <f t="shared" ca="1" si="979"/>
        <v>0</v>
      </c>
      <c r="PK138" s="130">
        <f t="shared" ca="1" si="979"/>
        <v>0</v>
      </c>
      <c r="PL138" s="130">
        <f t="shared" ca="1" si="979"/>
        <v>0</v>
      </c>
      <c r="PM138" s="130">
        <f t="shared" ca="1" si="979"/>
        <v>0</v>
      </c>
      <c r="PN138" s="130">
        <f t="shared" ca="1" si="979"/>
        <v>0</v>
      </c>
      <c r="PO138" s="130">
        <f t="shared" ca="1" si="979"/>
        <v>0</v>
      </c>
      <c r="PP138" s="130">
        <f t="shared" ca="1" si="979"/>
        <v>0</v>
      </c>
      <c r="PQ138" s="130">
        <f t="shared" ca="1" si="979"/>
        <v>0</v>
      </c>
      <c r="PR138" s="130">
        <f t="shared" ca="1" si="979"/>
        <v>0</v>
      </c>
      <c r="PS138" s="130">
        <f t="shared" ca="1" si="979"/>
        <v>0</v>
      </c>
      <c r="PT138" s="130">
        <f t="shared" ca="1" si="979"/>
        <v>0</v>
      </c>
      <c r="PU138" s="130">
        <f t="shared" ca="1" si="979"/>
        <v>0</v>
      </c>
      <c r="PV138" s="31" t="s">
        <v>25</v>
      </c>
      <c r="PW138" s="36"/>
      <c r="PX138" s="78"/>
      <c r="PY138" s="78"/>
      <c r="PZ138" s="390"/>
      <c r="QA138" s="395">
        <f ca="1">QA90</f>
        <v>22.828508964493039</v>
      </c>
      <c r="QB138" s="144">
        <f t="shared" ref="QB138:RJ138" ca="1" si="980">QB90</f>
        <v>113.36968890956334</v>
      </c>
      <c r="QC138" s="144">
        <f t="shared" ca="1" si="980"/>
        <v>109.19387868097255</v>
      </c>
      <c r="QD138" s="144">
        <f t="shared" ca="1" si="980"/>
        <v>113.65040029575825</v>
      </c>
      <c r="QE138" s="144">
        <f t="shared" ca="1" si="980"/>
        <v>117.34171204922492</v>
      </c>
      <c r="QF138" s="144">
        <f t="shared" ca="1" si="980"/>
        <v>121.42729346078073</v>
      </c>
      <c r="QG138" s="144">
        <f t="shared" ca="1" si="980"/>
        <v>125.65501508133434</v>
      </c>
      <c r="QH138" s="144">
        <f t="shared" ca="1" si="980"/>
        <v>130.40767998605727</v>
      </c>
      <c r="QI138" s="144">
        <f t="shared" ca="1" si="980"/>
        <v>134.55681331256434</v>
      </c>
      <c r="QJ138" s="144">
        <f t="shared" ca="1" si="980"/>
        <v>138.86938059673344</v>
      </c>
      <c r="QK138" s="144">
        <f t="shared" ca="1" si="980"/>
        <v>103.21350861371754</v>
      </c>
      <c r="QL138" s="144">
        <f t="shared" ca="1" si="980"/>
        <v>74.178856116739496</v>
      </c>
      <c r="QM138" s="144">
        <f t="shared" ca="1" si="980"/>
        <v>76.284145602323491</v>
      </c>
      <c r="QN138" s="144">
        <f t="shared" ca="1" si="980"/>
        <v>78.924832731046465</v>
      </c>
      <c r="QO138" s="144">
        <f t="shared" ca="1" si="980"/>
        <v>72.63148181016129</v>
      </c>
      <c r="QP138" s="144">
        <f t="shared" ca="1" si="980"/>
        <v>45.62331244335742</v>
      </c>
      <c r="QQ138" s="144">
        <f t="shared" ca="1" si="980"/>
        <v>38.982060703441405</v>
      </c>
      <c r="QR138" s="144">
        <f t="shared" ca="1" si="980"/>
        <v>29.419382167323182</v>
      </c>
      <c r="QS138" s="144">
        <f t="shared" ca="1" si="980"/>
        <v>28.005979673959633</v>
      </c>
      <c r="QT138" s="144">
        <f t="shared" ca="1" si="980"/>
        <v>29.071535933762039</v>
      </c>
      <c r="QU138" s="144">
        <f t="shared" ca="1" si="980"/>
        <v>29.923887701464622</v>
      </c>
      <c r="QV138" s="144">
        <f t="shared" ca="1" si="980"/>
        <v>30.931182222411429</v>
      </c>
      <c r="QW138" s="144">
        <f t="shared" ca="1" si="980"/>
        <v>31.972130389647212</v>
      </c>
      <c r="QX138" s="144">
        <f t="shared" ca="1" si="980"/>
        <v>33.188265688580117</v>
      </c>
      <c r="QY138" s="144">
        <f t="shared" ca="1" si="980"/>
        <v>34.159479328285904</v>
      </c>
      <c r="QZ138" s="144">
        <f t="shared" ca="1" si="980"/>
        <v>32.600084925283355</v>
      </c>
      <c r="RA138" s="144">
        <f t="shared" ca="1" si="980"/>
        <v>23.949815240500502</v>
      </c>
      <c r="RB138" s="144">
        <f t="shared" ca="1" si="980"/>
        <v>16.177366301335887</v>
      </c>
      <c r="RC138" s="144">
        <f t="shared" ca="1" si="980"/>
        <v>1.5662885095222474</v>
      </c>
      <c r="RD138" s="144">
        <f t="shared" ca="1" si="980"/>
        <v>0</v>
      </c>
      <c r="RE138" s="144">
        <f t="shared" ca="1" si="980"/>
        <v>0</v>
      </c>
      <c r="RF138" s="144">
        <f t="shared" ca="1" si="980"/>
        <v>0</v>
      </c>
      <c r="RG138" s="144">
        <f t="shared" ca="1" si="980"/>
        <v>0</v>
      </c>
      <c r="RH138" s="144">
        <f t="shared" ca="1" si="980"/>
        <v>0</v>
      </c>
      <c r="RI138" s="144">
        <f t="shared" ca="1" si="980"/>
        <v>0</v>
      </c>
      <c r="RJ138" s="144">
        <f t="shared" ca="1" si="980"/>
        <v>0</v>
      </c>
      <c r="RK138" s="27"/>
    </row>
    <row r="139" spans="1:479" hidden="1" outlineLevel="1">
      <c r="B139" s="332" t="s">
        <v>372</v>
      </c>
      <c r="C139" s="333"/>
      <c r="D139" s="334"/>
      <c r="E139" s="334" t="s">
        <v>25</v>
      </c>
      <c r="F139" s="336">
        <f ca="1">IFERROR(F137/F138,0)</f>
        <v>-0.20344907357829889</v>
      </c>
      <c r="G139" s="336">
        <f t="shared" ref="G139:BR139" ca="1" si="981">IFERROR(G137/G138,0)</f>
        <v>-0.2774674429928829</v>
      </c>
      <c r="H139" s="336">
        <f t="shared" ca="1" si="981"/>
        <v>-0.35833217427670011</v>
      </c>
      <c r="I139" s="336">
        <f t="shared" ca="1" si="981"/>
        <v>-0.42533941194763963</v>
      </c>
      <c r="J139" s="336">
        <f t="shared" ca="1" si="981"/>
        <v>-0.50787776710351518</v>
      </c>
      <c r="K139" s="336">
        <f t="shared" ca="1" si="981"/>
        <v>-0.5885480447245568</v>
      </c>
      <c r="L139" s="336">
        <f t="shared" ca="1" si="981"/>
        <v>-0.66328065167840922</v>
      </c>
      <c r="M139" s="336">
        <f t="shared" ca="1" si="981"/>
        <v>-0.75239246493425316</v>
      </c>
      <c r="N139" s="336">
        <f t="shared" ca="1" si="981"/>
        <v>-0.83824448041776722</v>
      </c>
      <c r="O139" s="336">
        <f t="shared" ca="1" si="981"/>
        <v>-0.91237751585284577</v>
      </c>
      <c r="P139" s="336">
        <f t="shared" ca="1" si="981"/>
        <v>-0.99822953133635994</v>
      </c>
      <c r="Q139" s="336">
        <f t="shared" ca="1" si="981"/>
        <v>-0.25608175973066338</v>
      </c>
      <c r="R139" s="336">
        <f t="shared" ca="1" si="981"/>
        <v>-7.5543443494623663E-2</v>
      </c>
      <c r="S139" s="336">
        <f t="shared" ca="1" si="981"/>
        <v>-0.15052701668457844</v>
      </c>
      <c r="T139" s="336">
        <f t="shared" ca="1" si="981"/>
        <v>-0.23310599424251804</v>
      </c>
      <c r="U139" s="336">
        <f t="shared" ca="1" si="981"/>
        <v>-0.30388461709206521</v>
      </c>
      <c r="V139" s="336">
        <f t="shared" ca="1" si="981"/>
        <v>-0.38703776430250442</v>
      </c>
      <c r="W139" s="336">
        <f t="shared" ca="1" si="981"/>
        <v>-0.46786989820625385</v>
      </c>
      <c r="X139" s="336">
        <f t="shared" ca="1" si="981"/>
        <v>-0.54392785034466584</v>
      </c>
      <c r="Y139" s="336">
        <f t="shared" ca="1" si="981"/>
        <v>-0.63036823380953688</v>
      </c>
      <c r="Z139" s="336">
        <f t="shared" ca="1" si="981"/>
        <v>-0.71393729275387596</v>
      </c>
      <c r="AA139" s="336">
        <f t="shared" ca="1" si="981"/>
        <v>-0.78964350000696593</v>
      </c>
      <c r="AB139" s="336">
        <f t="shared" ca="1" si="981"/>
        <v>-0.87321255895130501</v>
      </c>
      <c r="AC139" s="336">
        <f t="shared" ca="1" si="981"/>
        <v>-3.0444775657706331E-2</v>
      </c>
      <c r="AD139" s="336">
        <f t="shared" ca="1" si="981"/>
        <v>-6.8501194631265541E-2</v>
      </c>
      <c r="AE139" s="336">
        <f t="shared" ca="1" si="981"/>
        <v>-8.9735176875864284E-2</v>
      </c>
      <c r="AF139" s="336">
        <f t="shared" ca="1" si="981"/>
        <v>-0.11948963814827827</v>
      </c>
      <c r="AG139" s="336">
        <f t="shared" ca="1" si="981"/>
        <v>-0.14549948261240753</v>
      </c>
      <c r="AH139" s="336">
        <f t="shared" ca="1" si="981"/>
        <v>-0.17428807440702873</v>
      </c>
      <c r="AI139" s="336">
        <f t="shared" ca="1" si="981"/>
        <v>-0.20070389543716946</v>
      </c>
      <c r="AJ139" s="336">
        <f t="shared" ca="1" si="981"/>
        <v>-0.23184823535182061</v>
      </c>
      <c r="AK139" s="336">
        <f t="shared" ca="1" si="981"/>
        <v>-0.26255636849495129</v>
      </c>
      <c r="AL139" s="336">
        <f t="shared" ca="1" si="981"/>
        <v>-0.29084989640622827</v>
      </c>
      <c r="AM139" s="336">
        <f t="shared" ca="1" si="981"/>
        <v>-0.32199857232524637</v>
      </c>
      <c r="AN139" s="336">
        <f t="shared" ca="1" si="981"/>
        <v>-0.35029479551097675</v>
      </c>
      <c r="AO139" s="336">
        <f t="shared" ca="1" si="981"/>
        <v>-6.9272938232033371E-2</v>
      </c>
      <c r="AP139" s="336">
        <f t="shared" ca="1" si="981"/>
        <v>-9.7318234642773102E-2</v>
      </c>
      <c r="AQ139" s="336">
        <f t="shared" ca="1" si="981"/>
        <v>-0.12294011086024444</v>
      </c>
      <c r="AR139" s="336">
        <f t="shared" ca="1" si="981"/>
        <v>-0.15403500253937052</v>
      </c>
      <c r="AS139" s="336">
        <f t="shared" ca="1" si="981"/>
        <v>-0.18199147681110636</v>
      </c>
      <c r="AT139" s="336">
        <f t="shared" ca="1" si="981"/>
        <v>-0.21265746178768036</v>
      </c>
      <c r="AU139" s="336">
        <f t="shared" ca="1" si="981"/>
        <v>-0.24098470847139095</v>
      </c>
      <c r="AV139" s="336">
        <f t="shared" ca="1" si="981"/>
        <v>-0.27380372513998369</v>
      </c>
      <c r="AW139" s="336">
        <f t="shared" ca="1" si="981"/>
        <v>-0.30622015782152406</v>
      </c>
      <c r="AX139" s="336">
        <f t="shared" ca="1" si="981"/>
        <v>-0.3362641262375517</v>
      </c>
      <c r="AY139" s="336">
        <f t="shared" ca="1" si="981"/>
        <v>-0.36908746093843547</v>
      </c>
      <c r="AZ139" s="336">
        <f t="shared" ca="1" si="981"/>
        <v>-0.39913411345741584</v>
      </c>
      <c r="BA139" s="336">
        <f t="shared" ca="1" si="981"/>
        <v>-9.5465160287278111E-2</v>
      </c>
      <c r="BB139" s="336">
        <f t="shared" ca="1" si="981"/>
        <v>-0.12375328243377152</v>
      </c>
      <c r="BC139" s="336">
        <f t="shared" ca="1" si="981"/>
        <v>-0.14802323808245926</v>
      </c>
      <c r="BD139" s="336">
        <f t="shared" ca="1" si="981"/>
        <v>-0.18052567240853534</v>
      </c>
      <c r="BE139" s="336">
        <f t="shared" ca="1" si="981"/>
        <v>-0.20947753524433405</v>
      </c>
      <c r="BF139" s="336">
        <f t="shared" ca="1" si="981"/>
        <v>-0.24110143934164832</v>
      </c>
      <c r="BG139" s="336">
        <f t="shared" ca="1" si="981"/>
        <v>-0.26988622104390664</v>
      </c>
      <c r="BH139" s="336">
        <f t="shared" ca="1" si="981"/>
        <v>-0.30262635915676656</v>
      </c>
      <c r="BI139" s="336">
        <f t="shared" ca="1" si="981"/>
        <v>-0.33500805498003422</v>
      </c>
      <c r="BJ139" s="336">
        <f t="shared" ca="1" si="981"/>
        <v>-0.36505661940263728</v>
      </c>
      <c r="BK139" s="336">
        <f t="shared" ca="1" si="981"/>
        <v>-0.39780108608888282</v>
      </c>
      <c r="BL139" s="336">
        <f t="shared" ca="1" si="981"/>
        <v>-0.4278523411668172</v>
      </c>
      <c r="BM139" s="336">
        <f t="shared" ca="1" si="981"/>
        <v>-0.10030539219032523</v>
      </c>
      <c r="BN139" s="336">
        <f t="shared" ca="1" si="981"/>
        <v>-0.12671939639107324</v>
      </c>
      <c r="BO139" s="336">
        <f t="shared" ca="1" si="981"/>
        <v>-0.15004114316657768</v>
      </c>
      <c r="BP139" s="336">
        <f t="shared" ca="1" si="981"/>
        <v>-0.18141614015905069</v>
      </c>
      <c r="BQ139" s="336">
        <f t="shared" ca="1" si="981"/>
        <v>-0.20935838492979508</v>
      </c>
      <c r="BR139" s="336">
        <f t="shared" ca="1" si="981"/>
        <v>-0.23993440417700107</v>
      </c>
      <c r="BS139" s="336">
        <f t="shared" ref="BS139:ED139" ca="1" si="982">IFERROR(BS137/BS138,0)</f>
        <v>-0.26823374845054992</v>
      </c>
      <c r="BT139" s="336">
        <f t="shared" ca="1" si="982"/>
        <v>-0.30088289625628822</v>
      </c>
      <c r="BU139" s="336">
        <f t="shared" ca="1" si="982"/>
        <v>-0.33317120124656296</v>
      </c>
      <c r="BV139" s="336">
        <f t="shared" ca="1" si="982"/>
        <v>-0.36312362664619741</v>
      </c>
      <c r="BW139" s="336">
        <f t="shared" ca="1" si="982"/>
        <v>-0.39577710378741082</v>
      </c>
      <c r="BX139" s="336">
        <f t="shared" ca="1" si="982"/>
        <v>-0.42573222031609381</v>
      </c>
      <c r="BY139" s="336">
        <f t="shared" ca="1" si="982"/>
        <v>-9.1610522720651982E-2</v>
      </c>
      <c r="BZ139" s="336">
        <f t="shared" ca="1" si="982"/>
        <v>-0.11962360015664351</v>
      </c>
      <c r="CA139" s="336">
        <f t="shared" ca="1" si="982"/>
        <v>-0.14382844717352825</v>
      </c>
      <c r="CB139" s="336">
        <f t="shared" ca="1" si="982"/>
        <v>-0.17600290447831915</v>
      </c>
      <c r="CC139" s="336">
        <f t="shared" ca="1" si="982"/>
        <v>-0.20479976692277868</v>
      </c>
      <c r="CD139" s="336">
        <f t="shared" ca="1" si="982"/>
        <v>-0.23620440523743103</v>
      </c>
      <c r="CE139" s="336">
        <f t="shared" ca="1" si="982"/>
        <v>-0.2653584303705977</v>
      </c>
      <c r="CF139" s="336">
        <f t="shared" ca="1" si="982"/>
        <v>-0.29883656406731091</v>
      </c>
      <c r="CG139" s="336">
        <f t="shared" ca="1" si="982"/>
        <v>-0.33196702341611323</v>
      </c>
      <c r="CH139" s="336">
        <f t="shared" ca="1" si="982"/>
        <v>-0.36277442217485772</v>
      </c>
      <c r="CI139" s="336">
        <f t="shared" ca="1" si="982"/>
        <v>-0.39625688597308711</v>
      </c>
      <c r="CJ139" s="336">
        <f t="shared" ca="1" si="982"/>
        <v>-0.42706697633705404</v>
      </c>
      <c r="CK139" s="336">
        <f t="shared" ca="1" si="982"/>
        <v>-8.415407870852866E-2</v>
      </c>
      <c r="CL139" s="336">
        <f t="shared" ca="1" si="982"/>
        <v>-0.11290327593789304</v>
      </c>
      <c r="CM139" s="336">
        <f t="shared" ca="1" si="982"/>
        <v>-0.14017601957508569</v>
      </c>
      <c r="CN139" s="336">
        <f t="shared" ca="1" si="982"/>
        <v>-0.17264368744605466</v>
      </c>
      <c r="CO139" s="336">
        <f t="shared" ca="1" si="982"/>
        <v>-0.20218058433600192</v>
      </c>
      <c r="CP139" s="336">
        <f t="shared" ca="1" si="982"/>
        <v>-0.23429267849990321</v>
      </c>
      <c r="CQ139" s="336">
        <f t="shared" ca="1" si="982"/>
        <v>-0.26418576651254477</v>
      </c>
      <c r="CR139" s="336">
        <f t="shared" ca="1" si="982"/>
        <v>-0.29836571566631642</v>
      </c>
      <c r="CS139" s="336">
        <f t="shared" ca="1" si="982"/>
        <v>-0.33221167864579176</v>
      </c>
      <c r="CT139" s="336">
        <f t="shared" ca="1" si="982"/>
        <v>-0.36375364272121652</v>
      </c>
      <c r="CU139" s="336">
        <f t="shared" ca="1" si="982"/>
        <v>-0.39793791019761604</v>
      </c>
      <c r="CV139" s="336">
        <f t="shared" ca="1" si="982"/>
        <v>-0.429482558556468</v>
      </c>
      <c r="CW139" s="336">
        <f t="shared" ca="1" si="982"/>
        <v>-7.7174840320945709E-2</v>
      </c>
      <c r="CX139" s="336">
        <f t="shared" ca="1" si="982"/>
        <v>-0.10376915843652493</v>
      </c>
      <c r="CY139" s="336">
        <f t="shared" ca="1" si="982"/>
        <v>-0.12703650170377839</v>
      </c>
      <c r="CZ139" s="336">
        <f t="shared" ca="1" si="982"/>
        <v>-0.15838000001019911</v>
      </c>
      <c r="DA139" s="336">
        <f t="shared" ca="1" si="982"/>
        <v>-0.1862767160293767</v>
      </c>
      <c r="DB139" s="336">
        <f t="shared" ca="1" si="982"/>
        <v>-0.21681440093867935</v>
      </c>
      <c r="DC139" s="336">
        <f t="shared" ca="1" si="982"/>
        <v>-0.24506840700350135</v>
      </c>
      <c r="DD139" s="336">
        <f t="shared" ca="1" si="982"/>
        <v>-0.27768032666106918</v>
      </c>
      <c r="DE139" s="336">
        <f t="shared" ca="1" si="982"/>
        <v>-0.30992831642704188</v>
      </c>
      <c r="DF139" s="336">
        <f t="shared" ca="1" si="982"/>
        <v>-0.33983628567678836</v>
      </c>
      <c r="DG139" s="336">
        <f t="shared" ca="1" si="982"/>
        <v>-0.37245253697989877</v>
      </c>
      <c r="DH139" s="336">
        <f t="shared" ca="1" si="982"/>
        <v>-0.40236319879463894</v>
      </c>
      <c r="DI139" s="336">
        <f t="shared" ca="1" si="982"/>
        <v>-7.0098765195702378E-2</v>
      </c>
      <c r="DJ139" s="336">
        <f t="shared" ca="1" si="982"/>
        <v>-9.9029959951799751E-2</v>
      </c>
      <c r="DK139" s="336">
        <f t="shared" ca="1" si="982"/>
        <v>-0.12311443861071356</v>
      </c>
      <c r="DL139" s="336">
        <f t="shared" ca="1" si="982"/>
        <v>-0.15519813550350445</v>
      </c>
      <c r="DM139" s="336">
        <f t="shared" ca="1" si="982"/>
        <v>-0.18388619688741578</v>
      </c>
      <c r="DN139" s="336">
        <f t="shared" ca="1" si="982"/>
        <v>-0.21519134063358122</v>
      </c>
      <c r="DO139" s="336">
        <f t="shared" ca="1" si="982"/>
        <v>-0.24423682944723302</v>
      </c>
      <c r="DP139" s="336">
        <f t="shared" ca="1" si="982"/>
        <v>-0.27761700552018298</v>
      </c>
      <c r="DQ139" s="336">
        <f t="shared" ca="1" si="982"/>
        <v>-0.31064556277695909</v>
      </c>
      <c r="DR139" s="336">
        <f t="shared" ca="1" si="982"/>
        <v>-0.34134565075249429</v>
      </c>
      <c r="DS139" s="336">
        <f t="shared" ca="1" si="982"/>
        <v>-0.37473016013657751</v>
      </c>
      <c r="DT139" s="336">
        <f t="shared" ca="1" si="982"/>
        <v>-0.40543294171244343</v>
      </c>
      <c r="DU139" s="336">
        <f t="shared" ca="1" si="982"/>
        <v>-6.5023679565355624E-2</v>
      </c>
      <c r="DV139" s="336">
        <f t="shared" ca="1" si="982"/>
        <v>-0.12740913717958277</v>
      </c>
      <c r="DW139" s="336">
        <f t="shared" ca="1" si="982"/>
        <v>-0.14276494693609657</v>
      </c>
      <c r="DX139" s="336">
        <f t="shared" ca="1" si="982"/>
        <v>-0.16706861291728459</v>
      </c>
      <c r="DY139" s="336">
        <f t="shared" ca="1" si="982"/>
        <v>-0.18741082668247142</v>
      </c>
      <c r="DZ139" s="336">
        <f t="shared" ca="1" si="982"/>
        <v>-0.2106691507649546</v>
      </c>
      <c r="EA139" s="336">
        <f t="shared" ca="1" si="982"/>
        <v>-0.231379634545196</v>
      </c>
      <c r="EB139" s="336">
        <f t="shared" ca="1" si="982"/>
        <v>-0.25677593720078357</v>
      </c>
      <c r="EC139" s="336">
        <f t="shared" ca="1" si="982"/>
        <v>-0.28170013536749589</v>
      </c>
      <c r="ED139" s="336">
        <f t="shared" ca="1" si="982"/>
        <v>-0.30411541068737791</v>
      </c>
      <c r="EE139" s="336">
        <f t="shared" ref="EE139:GP139" ca="1" si="983">IFERROR(EE137/EE138,0)</f>
        <v>-0.3295161781053858</v>
      </c>
      <c r="EF139" s="336">
        <f t="shared" ca="1" si="983"/>
        <v>-0.35193422873614794</v>
      </c>
      <c r="EG139" s="336">
        <f t="shared" ca="1" si="983"/>
        <v>-0.10356228112113398</v>
      </c>
      <c r="EH139" s="336">
        <f t="shared" ca="1" si="983"/>
        <v>-0.2407561712623483</v>
      </c>
      <c r="EI139" s="336">
        <f t="shared" ca="1" si="983"/>
        <v>-0.29178740860900032</v>
      </c>
      <c r="EJ139" s="336">
        <f t="shared" ca="1" si="983"/>
        <v>-0.34656180931979663</v>
      </c>
      <c r="EK139" s="336">
        <f t="shared" ca="1" si="983"/>
        <v>-0.39955465753082525</v>
      </c>
      <c r="EL139" s="336">
        <f t="shared" ca="1" si="983"/>
        <v>-0.4544260750683729</v>
      </c>
      <c r="EM139" s="336">
        <f t="shared" ca="1" si="983"/>
        <v>-0.50780311733103012</v>
      </c>
      <c r="EN139" s="336">
        <f t="shared" ca="1" si="983"/>
        <v>-0.56490495987391909</v>
      </c>
      <c r="EO139" s="336">
        <f t="shared" ca="1" si="983"/>
        <v>-0.62209610104037838</v>
      </c>
      <c r="EP139" s="336">
        <f t="shared" ca="1" si="983"/>
        <v>-0.67725165021921518</v>
      </c>
      <c r="EQ139" s="336">
        <f t="shared" ca="1" si="983"/>
        <v>-0.73435815058135046</v>
      </c>
      <c r="ER139" s="336">
        <f t="shared" ca="1" si="983"/>
        <v>-0.78951659507581917</v>
      </c>
      <c r="ES139" s="336">
        <f t="shared" ca="1" si="983"/>
        <v>-0.18771590030998381</v>
      </c>
      <c r="ET139" s="336">
        <f t="shared" ca="1" si="983"/>
        <v>-0.23788648115463934</v>
      </c>
      <c r="EU139" s="336">
        <f t="shared" ca="1" si="983"/>
        <v>-0.2871228890161473</v>
      </c>
      <c r="EV139" s="336">
        <f t="shared" ca="1" si="983"/>
        <v>-0.34197814482453415</v>
      </c>
      <c r="EW139" s="336">
        <f t="shared" ca="1" si="983"/>
        <v>-0.39514444356468026</v>
      </c>
      <c r="EX139" s="336">
        <f t="shared" ca="1" si="983"/>
        <v>-0.45019742528343726</v>
      </c>
      <c r="EY139" s="336">
        <f t="shared" ca="1" si="983"/>
        <v>-0.50374942652068033</v>
      </c>
      <c r="EZ139" s="336">
        <f t="shared" ca="1" si="983"/>
        <v>-0.5610415904717001</v>
      </c>
      <c r="FA139" s="336">
        <f t="shared" ca="1" si="983"/>
        <v>-0.61842303470494064</v>
      </c>
      <c r="FB139" s="336">
        <f t="shared" ca="1" si="983"/>
        <v>-0.67376052573768408</v>
      </c>
      <c r="FC139" s="336">
        <f t="shared" ca="1" si="983"/>
        <v>-0.73105736579575631</v>
      </c>
      <c r="FD139" s="336">
        <f t="shared" ca="1" si="983"/>
        <v>-0.78639776351189161</v>
      </c>
      <c r="FE139" s="336">
        <f t="shared" ca="1" si="983"/>
        <v>-0.18499023718161475</v>
      </c>
      <c r="FF139" s="336">
        <f t="shared" ca="1" si="983"/>
        <v>-0.23403195489639775</v>
      </c>
      <c r="FG139" s="336">
        <f t="shared" ca="1" si="983"/>
        <v>-0.28327189040728201</v>
      </c>
      <c r="FH139" s="336">
        <f t="shared" ca="1" si="983"/>
        <v>-0.33813649738785967</v>
      </c>
      <c r="FI139" s="336">
        <f t="shared" ca="1" si="983"/>
        <v>-0.39130906903573054</v>
      </c>
      <c r="FJ139" s="336">
        <f t="shared" ca="1" si="983"/>
        <v>-0.44637018680368917</v>
      </c>
      <c r="FK139" s="336">
        <f t="shared" ca="1" si="983"/>
        <v>-0.49992860393117183</v>
      </c>
      <c r="FL139" s="336">
        <f t="shared" ca="1" si="983"/>
        <v>-0.55722973401133635</v>
      </c>
      <c r="FM139" s="336">
        <f t="shared" ca="1" si="983"/>
        <v>-0.61461959560283264</v>
      </c>
      <c r="FN139" s="336">
        <f t="shared" ca="1" si="983"/>
        <v>-0.66996416441891493</v>
      </c>
      <c r="FO139" s="336">
        <f t="shared" ca="1" si="983"/>
        <v>-0.72726997233959634</v>
      </c>
      <c r="FP139" s="336">
        <f t="shared" ca="1" si="983"/>
        <v>-0.78261744891659768</v>
      </c>
      <c r="FQ139" s="336">
        <f t="shared" ca="1" si="983"/>
        <v>-0.1813948812295556</v>
      </c>
      <c r="FR139" s="336">
        <f t="shared" ca="1" si="983"/>
        <v>-0.25783217468736158</v>
      </c>
      <c r="FS139" s="336">
        <f t="shared" ca="1" si="983"/>
        <v>-0.30705882840839677</v>
      </c>
      <c r="FT139" s="336">
        <f t="shared" ca="1" si="983"/>
        <v>-0.36195802321838016</v>
      </c>
      <c r="FU139" s="336">
        <f t="shared" ca="1" si="983"/>
        <v>-0.41517051024811263</v>
      </c>
      <c r="FV139" s="336">
        <f t="shared" ca="1" si="983"/>
        <v>-0.47028898703080813</v>
      </c>
      <c r="FW139" s="336">
        <f t="shared" ca="1" si="983"/>
        <v>-0.52389441835443418</v>
      </c>
      <c r="FX139" s="336">
        <f t="shared" ca="1" si="983"/>
        <v>-0.58129411936507236</v>
      </c>
      <c r="FY139" s="336">
        <f t="shared" ca="1" si="983"/>
        <v>-0.6387928353667448</v>
      </c>
      <c r="FZ139" s="336">
        <f t="shared" ca="1" si="983"/>
        <v>-0.69421728013266837</v>
      </c>
      <c r="GA139" s="336">
        <f t="shared" ca="1" si="983"/>
        <v>-0.75162174504708656</v>
      </c>
      <c r="GB139" s="336">
        <f t="shared" ca="1" si="983"/>
        <v>-0.80704915107113429</v>
      </c>
      <c r="GC139" s="336">
        <f t="shared" ca="1" si="983"/>
        <v>-0.2065550730581803</v>
      </c>
      <c r="GD139" s="336">
        <f t="shared" ca="1" si="983"/>
        <v>-0.41269980512752541</v>
      </c>
      <c r="GE139" s="336">
        <f t="shared" ca="1" si="983"/>
        <v>-0.46378779224735389</v>
      </c>
      <c r="GF139" s="336">
        <f t="shared" ca="1" si="983"/>
        <v>-0.51884018015561395</v>
      </c>
      <c r="GG139" s="336">
        <f t="shared" ca="1" si="983"/>
        <v>-0.57207268422054569</v>
      </c>
      <c r="GH139" s="336">
        <f t="shared" ca="1" si="983"/>
        <v>-0.62729946011728133</v>
      </c>
      <c r="GI139" s="336">
        <f t="shared" ca="1" si="983"/>
        <v>-0.68096473281036896</v>
      </c>
      <c r="GJ139" s="336">
        <f t="shared" ca="1" si="983"/>
        <v>-0.73870393170187654</v>
      </c>
      <c r="GK139" s="336">
        <f t="shared" ca="1" si="983"/>
        <v>-0.7966046242192425</v>
      </c>
      <c r="GL139" s="336">
        <f t="shared" ca="1" si="983"/>
        <v>-0.85227326472871934</v>
      </c>
      <c r="GM139" s="336">
        <f t="shared" ca="1" si="983"/>
        <v>-0.91001771033874546</v>
      </c>
      <c r="GN139" s="336">
        <f t="shared" ca="1" si="983"/>
        <v>-0.96568961222556238</v>
      </c>
      <c r="GO139" s="336">
        <f t="shared" ca="1" si="983"/>
        <v>-0.36846187661047147</v>
      </c>
      <c r="GP139" s="336">
        <f t="shared" ca="1" si="983"/>
        <v>-0.49617657668898835</v>
      </c>
      <c r="GQ139" s="336">
        <f t="shared" ref="GQ139:JB139" ca="1" si="984">IFERROR(GQ137/GQ138,0)</f>
        <v>-0.57060777580693023</v>
      </c>
      <c r="GR139" s="336">
        <f t="shared" ca="1" si="984"/>
        <v>-0.65214669745842979</v>
      </c>
      <c r="GS139" s="336">
        <f t="shared" ca="1" si="984"/>
        <v>-0.71987214339602568</v>
      </c>
      <c r="GT139" s="336">
        <f t="shared" ca="1" si="984"/>
        <v>-0.8030704715962862</v>
      </c>
      <c r="GU139" s="336">
        <f t="shared" ca="1" si="984"/>
        <v>-0.88409838026885768</v>
      </c>
      <c r="GV139" s="336">
        <f t="shared" ca="1" si="984"/>
        <v>-0.95771608020678212</v>
      </c>
      <c r="GW139" s="336">
        <f t="shared" ca="1" si="984"/>
        <v>-1.0454873599999797</v>
      </c>
      <c r="GX139" s="336">
        <f t="shared" ca="1" si="984"/>
        <v>-1.1299818231796548</v>
      </c>
      <c r="GY139" s="336">
        <f t="shared" ca="1" si="984"/>
        <v>-1.2031548756792856</v>
      </c>
      <c r="GZ139" s="336">
        <f t="shared" ca="1" si="984"/>
        <v>-1.2876493388589609</v>
      </c>
      <c r="HA139" s="336">
        <f t="shared" ca="1" si="984"/>
        <v>-0.43960191912018587</v>
      </c>
      <c r="HB139" s="336">
        <f t="shared" ca="1" si="984"/>
        <v>-0.67580778855245749</v>
      </c>
      <c r="HC139" s="336">
        <f t="shared" ca="1" si="984"/>
        <v>-0.75001609852385354</v>
      </c>
      <c r="HD139" s="336">
        <f t="shared" ca="1" si="984"/>
        <v>-0.83110544821418353</v>
      </c>
      <c r="HE139" s="336">
        <f t="shared" ca="1" si="984"/>
        <v>-0.8973992355914403</v>
      </c>
      <c r="HF139" s="336">
        <f t="shared" ca="1" si="984"/>
        <v>-0.98065548183037587</v>
      </c>
      <c r="HG139" s="336">
        <f t="shared" ca="1" si="984"/>
        <v>-1.0618141475743119</v>
      </c>
      <c r="HH139" s="336">
        <f t="shared" ca="1" si="984"/>
        <v>-1.1343066079705548</v>
      </c>
      <c r="HI139" s="336">
        <f t="shared" ca="1" si="984"/>
        <v>-1.2227581645306649</v>
      </c>
      <c r="HJ139" s="336">
        <f t="shared" ca="1" si="984"/>
        <v>-1.3077423689265175</v>
      </c>
      <c r="HK139" s="336">
        <f t="shared" ca="1" si="984"/>
        <v>-1.3797441357657481</v>
      </c>
      <c r="HL139" s="336">
        <f t="shared" ca="1" si="984"/>
        <v>-1.4647283401616007</v>
      </c>
      <c r="HM139" s="336">
        <f t="shared" ca="1" si="984"/>
        <v>-0.62827936408614204</v>
      </c>
      <c r="HN139" s="336">
        <f t="shared" ca="1" si="984"/>
        <v>-0.73514200860036794</v>
      </c>
      <c r="HO139" s="336">
        <f t="shared" ca="1" si="984"/>
        <v>-0.80927021648481146</v>
      </c>
      <c r="HP139" s="336">
        <f t="shared" ca="1" si="984"/>
        <v>-0.89021398656053918</v>
      </c>
      <c r="HQ139" s="336">
        <f t="shared" ca="1" si="984"/>
        <v>-0.95602922129516343</v>
      </c>
      <c r="HR139" s="336">
        <f t="shared" ca="1" si="984"/>
        <v>-1.0393038316613463</v>
      </c>
      <c r="HS139" s="336">
        <f t="shared" ca="1" si="984"/>
        <v>-1.120501954185062</v>
      </c>
      <c r="HT139" s="336">
        <f t="shared" ca="1" si="984"/>
        <v>-1.1926194427133296</v>
      </c>
      <c r="HU139" s="336">
        <f t="shared" ca="1" si="984"/>
        <v>-1.2812927245042145</v>
      </c>
      <c r="HV139" s="336">
        <f t="shared" ca="1" si="984"/>
        <v>-1.3664345164458334</v>
      </c>
      <c r="HW139" s="336">
        <f t="shared" ca="1" si="984"/>
        <v>-1.4380461590395994</v>
      </c>
      <c r="HX139" s="336">
        <f t="shared" ca="1" si="984"/>
        <v>-1.5231879509812183</v>
      </c>
      <c r="HY139" s="336">
        <f t="shared" ca="1" si="984"/>
        <v>-0.69021259973159255</v>
      </c>
      <c r="HZ139" s="336">
        <f t="shared" ca="1" si="984"/>
        <v>-0.73436809547342918</v>
      </c>
      <c r="IA139" s="336">
        <f t="shared" ca="1" si="984"/>
        <v>-0.81142667188401763</v>
      </c>
      <c r="IB139" s="336">
        <f t="shared" ca="1" si="984"/>
        <v>-0.8929671892673674</v>
      </c>
      <c r="IC139" s="336">
        <f t="shared" ca="1" si="984"/>
        <v>-0.95832212448285081</v>
      </c>
      <c r="ID139" s="336">
        <f t="shared" ca="1" si="984"/>
        <v>-1.0412461413678793</v>
      </c>
      <c r="IE139" s="336">
        <f t="shared" ca="1" si="984"/>
        <v>-1.1220997664745951</v>
      </c>
      <c r="IF139" s="336">
        <f t="shared" ca="1" si="984"/>
        <v>-1.1938921925620367</v>
      </c>
      <c r="IG139" s="336">
        <f t="shared" ca="1" si="984"/>
        <v>-1.2821990316832095</v>
      </c>
      <c r="IH139" s="336">
        <f t="shared" ca="1" si="984"/>
        <v>-1.366984748551902</v>
      </c>
      <c r="II139" s="336">
        <f t="shared" ca="1" si="984"/>
        <v>-1.438272813745691</v>
      </c>
      <c r="IJ139" s="336">
        <f t="shared" ca="1" si="984"/>
        <v>-1.5230585306143836</v>
      </c>
      <c r="IK139" s="336">
        <f t="shared" ca="1" si="984"/>
        <v>-0.68927643200737554</v>
      </c>
      <c r="IL139" s="336">
        <f t="shared" ca="1" si="984"/>
        <v>-0.73936618903186402</v>
      </c>
      <c r="IM139" s="336">
        <f t="shared" ca="1" si="984"/>
        <v>-0.81347076635797044</v>
      </c>
      <c r="IN139" s="336">
        <f t="shared" ca="1" si="984"/>
        <v>-0.8944079414799635</v>
      </c>
      <c r="IO139" s="336">
        <f t="shared" ca="1" si="984"/>
        <v>-0.96016438480225208</v>
      </c>
      <c r="IP139" s="336">
        <f t="shared" ca="1" si="984"/>
        <v>-1.0434388444201905</v>
      </c>
      <c r="IQ139" s="336">
        <f t="shared" ca="1" si="984"/>
        <v>-1.1246314856254955</v>
      </c>
      <c r="IR139" s="336">
        <f t="shared" ca="1" si="984"/>
        <v>-1.1967059006275369</v>
      </c>
      <c r="IS139" s="336">
        <f t="shared" ca="1" si="984"/>
        <v>-1.2853928906469783</v>
      </c>
      <c r="IT139" s="336">
        <f t="shared" ca="1" si="984"/>
        <v>-1.3705393250985638</v>
      </c>
      <c r="IU139" s="336">
        <f t="shared" ca="1" si="984"/>
        <v>-1.4421065956045649</v>
      </c>
      <c r="IV139" s="336">
        <f t="shared" ca="1" si="984"/>
        <v>-1.5272530300561504</v>
      </c>
      <c r="IW139" s="336">
        <f t="shared" ca="1" si="984"/>
        <v>-0.69378682954193138</v>
      </c>
      <c r="IX139" s="336">
        <f t="shared" ca="1" si="984"/>
        <v>-0.74089211197438332</v>
      </c>
      <c r="IY139" s="336">
        <f t="shared" ca="1" si="984"/>
        <v>-0.814984742337727</v>
      </c>
      <c r="IZ139" s="336">
        <f t="shared" ca="1" si="984"/>
        <v>-0.89591859653657213</v>
      </c>
      <c r="JA139" s="336">
        <f t="shared" ca="1" si="984"/>
        <v>-0.96164571567410695</v>
      </c>
      <c r="JB139" s="336">
        <f t="shared" ca="1" si="984"/>
        <v>-1.0449200990778638</v>
      </c>
      <c r="JC139" s="336">
        <f t="shared" ref="JC139:LN139" ca="1" si="985">IFERROR(JC137/JC138,0)</f>
        <v>-1.126109969078781</v>
      </c>
      <c r="JD139" s="336">
        <f t="shared" ca="1" si="985"/>
        <v>-1.198163019733322</v>
      </c>
      <c r="JE139" s="336">
        <f t="shared" ca="1" si="985"/>
        <v>-1.2868569402574841</v>
      </c>
      <c r="JF139" s="336">
        <f t="shared" ca="1" si="985"/>
        <v>-1.3720057218348933</v>
      </c>
      <c r="JG139" s="336">
        <f t="shared" ca="1" si="985"/>
        <v>-1.4435509714762638</v>
      </c>
      <c r="JH139" s="336">
        <f t="shared" ca="1" si="985"/>
        <v>-1.5286997530536732</v>
      </c>
      <c r="JI139" s="336">
        <f t="shared" ca="1" si="985"/>
        <v>-0.69500466374070557</v>
      </c>
      <c r="JJ139" s="336">
        <f t="shared" ca="1" si="985"/>
        <v>-0.74205150876376114</v>
      </c>
      <c r="JK139" s="336">
        <f t="shared" ca="1" si="985"/>
        <v>-0.81613210325290098</v>
      </c>
      <c r="JL139" s="336">
        <f t="shared" ca="1" si="985"/>
        <v>-0.89706262028881534</v>
      </c>
      <c r="JM139" s="336">
        <f t="shared" ca="1" si="985"/>
        <v>-0.96276045125944476</v>
      </c>
      <c r="JN139" s="336">
        <f t="shared" ca="1" si="985"/>
        <v>-1.0460347578818203</v>
      </c>
      <c r="JO139" s="336">
        <f t="shared" ca="1" si="985"/>
        <v>-1.1272218360545494</v>
      </c>
      <c r="JP139" s="336">
        <f t="shared" ca="1" si="985"/>
        <v>-1.199253626093099</v>
      </c>
      <c r="JQ139" s="336">
        <f t="shared" ca="1" si="985"/>
        <v>-1.2879545287000416</v>
      </c>
      <c r="JR139" s="336">
        <f t="shared" ca="1" si="985"/>
        <v>-1.3731056748710062</v>
      </c>
      <c r="JS139" s="336">
        <f t="shared" ca="1" si="985"/>
        <v>-1.4446290024933368</v>
      </c>
      <c r="JT139" s="336">
        <f t="shared" ca="1" si="985"/>
        <v>-1.5297801486643012</v>
      </c>
      <c r="JU139" s="336">
        <f t="shared" ca="1" si="985"/>
        <v>-0.69586749256106883</v>
      </c>
      <c r="JV139" s="336">
        <f t="shared" ca="1" si="985"/>
        <v>-0.73972450492398534</v>
      </c>
      <c r="JW139" s="336">
        <f t="shared" ca="1" si="985"/>
        <v>-0.81675056386792444</v>
      </c>
      <c r="JX139" s="336">
        <f t="shared" ca="1" si="985"/>
        <v>-0.89828093007073451</v>
      </c>
      <c r="JY139" s="336">
        <f t="shared" ca="1" si="985"/>
        <v>-0.96351688654401146</v>
      </c>
      <c r="JZ139" s="336">
        <f t="shared" ca="1" si="985"/>
        <v>-1.0464387822418575</v>
      </c>
      <c r="KA139" s="336">
        <f t="shared" ca="1" si="985"/>
        <v>-1.1272795568380991</v>
      </c>
      <c r="KB139" s="336">
        <f t="shared" ca="1" si="985"/>
        <v>-1.1989855046514386</v>
      </c>
      <c r="KC139" s="336">
        <f t="shared" ca="1" si="985"/>
        <v>-1.287318117808256</v>
      </c>
      <c r="KD139" s="336">
        <f t="shared" ca="1" si="985"/>
        <v>-1.3721113613164271</v>
      </c>
      <c r="KE139" s="336">
        <f t="shared" ca="1" si="985"/>
        <v>-1.4433103345032252</v>
      </c>
      <c r="KF139" s="336">
        <f t="shared" ca="1" si="985"/>
        <v>-1.5281035780113963</v>
      </c>
      <c r="KG139" s="336">
        <f t="shared" ca="1" si="985"/>
        <v>-0.69343102111436417</v>
      </c>
      <c r="KH139" s="336">
        <f t="shared" ca="1" si="985"/>
        <v>-0.74334232398318123</v>
      </c>
      <c r="KI139" s="336">
        <f t="shared" ca="1" si="985"/>
        <v>-0.81739857655924686</v>
      </c>
      <c r="KJ139" s="336">
        <f t="shared" ca="1" si="985"/>
        <v>-0.89832236875350724</v>
      </c>
      <c r="KK139" s="336">
        <f t="shared" ca="1" si="985"/>
        <v>-0.96396169773687956</v>
      </c>
      <c r="KL139" s="336">
        <f t="shared" ca="1" si="985"/>
        <v>-1.0472358490730107</v>
      </c>
      <c r="KM139" s="336">
        <f t="shared" ca="1" si="985"/>
        <v>-1.1284172809222637</v>
      </c>
      <c r="KN139" s="336">
        <f t="shared" ca="1" si="985"/>
        <v>-1.2004068286589782</v>
      </c>
      <c r="KO139" s="336">
        <f t="shared" ca="1" si="985"/>
        <v>-1.2891218521556247</v>
      </c>
      <c r="KP139" s="336">
        <f t="shared" ca="1" si="985"/>
        <v>-1.3742777805908273</v>
      </c>
      <c r="KQ139" s="336">
        <f t="shared" ca="1" si="985"/>
        <v>-1.4457575282589641</v>
      </c>
      <c r="KR139" s="336">
        <f t="shared" ca="1" si="985"/>
        <v>-1.5309134566941667</v>
      </c>
      <c r="KS139" s="336">
        <f t="shared" ca="1" si="985"/>
        <v>-0.69660046202586257</v>
      </c>
      <c r="KT139" s="336">
        <f t="shared" ca="1" si="985"/>
        <v>-0.80436056133492084</v>
      </c>
      <c r="KU139" s="336">
        <f t="shared" ca="1" si="985"/>
        <v>-0.87832465281187788</v>
      </c>
      <c r="KV139" s="336">
        <f t="shared" ca="1" si="985"/>
        <v>-0.9590933296402282</v>
      </c>
      <c r="KW139" s="336">
        <f t="shared" ca="1" si="985"/>
        <v>-1.0242121215119155</v>
      </c>
      <c r="KX139" s="336">
        <f t="shared" ca="1" si="985"/>
        <v>-1.1075055162407181</v>
      </c>
      <c r="KY139" s="336">
        <f t="shared" ca="1" si="985"/>
        <v>-1.1887265477773568</v>
      </c>
      <c r="KZ139" s="336">
        <f t="shared" ca="1" si="985"/>
        <v>-1.2603097805866152</v>
      </c>
      <c r="LA139" s="336">
        <f t="shared" ca="1" si="985"/>
        <v>-1.3492624031836906</v>
      </c>
      <c r="LB139" s="336">
        <f t="shared" ca="1" si="985"/>
        <v>-1.4345854743038673</v>
      </c>
      <c r="LC139" s="336">
        <f t="shared" ca="1" si="985"/>
        <v>-1.5056425473804975</v>
      </c>
      <c r="LD139" s="336">
        <f t="shared" ca="1" si="985"/>
        <v>-1.5909656185006742</v>
      </c>
      <c r="LE139" s="336">
        <f t="shared" ca="1" si="985"/>
        <v>-0.76020209929801719</v>
      </c>
      <c r="LF139" s="336">
        <f t="shared" ca="1" si="985"/>
        <v>-1.1275068624424189</v>
      </c>
      <c r="LG139" s="336">
        <f t="shared" ca="1" si="985"/>
        <v>-1.2010283801375574</v>
      </c>
      <c r="LH139" s="336">
        <f t="shared" ca="1" si="985"/>
        <v>-1.2809868483868807</v>
      </c>
      <c r="LI139" s="336">
        <f t="shared" ca="1" si="985"/>
        <v>-1.3434543742677225</v>
      </c>
      <c r="LJ139" s="336">
        <f t="shared" ca="1" si="985"/>
        <v>-1.4268501647897052</v>
      </c>
      <c r="LK139" s="336">
        <f t="shared" ca="1" si="985"/>
        <v>-1.5082920647932174</v>
      </c>
      <c r="LL139" s="336">
        <f t="shared" ca="1" si="985"/>
        <v>-1.5777990304311962</v>
      </c>
      <c r="LM139" s="336">
        <f t="shared" ca="1" si="985"/>
        <v>-1.6679853633581987</v>
      </c>
      <c r="LN139" s="336">
        <f t="shared" ca="1" si="985"/>
        <v>-1.7541861271822214</v>
      </c>
      <c r="LO139" s="336">
        <f t="shared" ref="LO139:NZ139" ca="1" si="986">IFERROR(LO137/LO138,0)</f>
        <v>-1.8230826836653338</v>
      </c>
      <c r="LP139" s="336">
        <f t="shared" ca="1" si="986"/>
        <v>-1.9092834474893565</v>
      </c>
      <c r="LQ139" s="336">
        <f t="shared" ca="1" si="986"/>
        <v>-1.0980096570206002</v>
      </c>
      <c r="LR139" s="336">
        <f t="shared" ca="1" si="986"/>
        <v>-1.7222388588801938</v>
      </c>
      <c r="LS139" s="336">
        <f t="shared" ca="1" si="986"/>
        <v>-1.7985828116720144</v>
      </c>
      <c r="LT139" s="336">
        <f t="shared" ca="1" si="986"/>
        <v>-1.8787584097358458</v>
      </c>
      <c r="LU139" s="336">
        <f t="shared" ca="1" si="986"/>
        <v>-1.9356673016697648</v>
      </c>
      <c r="LV139" s="336">
        <f t="shared" ca="1" si="986"/>
        <v>-2.0187219517034753</v>
      </c>
      <c r="LW139" s="336">
        <f t="shared" ca="1" si="986"/>
        <v>-2.1000539852091298</v>
      </c>
      <c r="LX139" s="336">
        <f t="shared" ca="1" si="986"/>
        <v>-2.1652599734926006</v>
      </c>
      <c r="LY139" s="336">
        <f t="shared" ca="1" si="986"/>
        <v>-2.2571631367114793</v>
      </c>
      <c r="LZ139" s="336">
        <f t="shared" ca="1" si="986"/>
        <v>-2.3444440329634286</v>
      </c>
      <c r="MA139" s="336">
        <f t="shared" ca="1" si="986"/>
        <v>-2.408886973507284</v>
      </c>
      <c r="MB139" s="336">
        <f t="shared" ca="1" si="986"/>
        <v>-2.4961678697592333</v>
      </c>
      <c r="MC139" s="336">
        <f t="shared" ca="1" si="986"/>
        <v>-1.719707133678922</v>
      </c>
      <c r="MD139" s="336">
        <f t="shared" ca="1" si="986"/>
        <v>-18.39424526540299</v>
      </c>
      <c r="ME139" s="336">
        <f t="shared" ca="1" si="986"/>
        <v>-18.900779891795128</v>
      </c>
      <c r="MF139" s="336">
        <f t="shared" ca="1" si="986"/>
        <v>0</v>
      </c>
      <c r="MG139" s="336">
        <f t="shared" ca="1" si="986"/>
        <v>0</v>
      </c>
      <c r="MH139" s="336">
        <f t="shared" ca="1" si="986"/>
        <v>0</v>
      </c>
      <c r="MI139" s="336">
        <f t="shared" ca="1" si="986"/>
        <v>0</v>
      </c>
      <c r="MJ139" s="336">
        <f t="shared" ca="1" si="986"/>
        <v>0</v>
      </c>
      <c r="MK139" s="336">
        <f t="shared" ca="1" si="986"/>
        <v>0</v>
      </c>
      <c r="ML139" s="336">
        <f t="shared" ca="1" si="986"/>
        <v>0</v>
      </c>
      <c r="MM139" s="336">
        <f t="shared" ca="1" si="986"/>
        <v>0</v>
      </c>
      <c r="MN139" s="336">
        <f t="shared" ca="1" si="986"/>
        <v>0</v>
      </c>
      <c r="MO139" s="336">
        <f t="shared" ca="1" si="986"/>
        <v>0</v>
      </c>
      <c r="MP139" s="336">
        <f t="shared" ca="1" si="986"/>
        <v>0</v>
      </c>
      <c r="MQ139" s="336">
        <f t="shared" ca="1" si="986"/>
        <v>0</v>
      </c>
      <c r="MR139" s="336">
        <f t="shared" ca="1" si="986"/>
        <v>0</v>
      </c>
      <c r="MS139" s="336">
        <f t="shared" ca="1" si="986"/>
        <v>0</v>
      </c>
      <c r="MT139" s="336">
        <f t="shared" ca="1" si="986"/>
        <v>0</v>
      </c>
      <c r="MU139" s="336">
        <f t="shared" ca="1" si="986"/>
        <v>0</v>
      </c>
      <c r="MV139" s="336">
        <f t="shared" ca="1" si="986"/>
        <v>0</v>
      </c>
      <c r="MW139" s="336">
        <f t="shared" ca="1" si="986"/>
        <v>0</v>
      </c>
      <c r="MX139" s="336">
        <f t="shared" ca="1" si="986"/>
        <v>0</v>
      </c>
      <c r="MY139" s="336">
        <f t="shared" ca="1" si="986"/>
        <v>0</v>
      </c>
      <c r="MZ139" s="336">
        <f t="shared" ca="1" si="986"/>
        <v>0</v>
      </c>
      <c r="NA139" s="336">
        <f t="shared" ca="1" si="986"/>
        <v>0</v>
      </c>
      <c r="NB139" s="336">
        <f t="shared" ca="1" si="986"/>
        <v>0</v>
      </c>
      <c r="NC139" s="336">
        <f t="shared" ca="1" si="986"/>
        <v>0</v>
      </c>
      <c r="ND139" s="336">
        <f t="shared" ca="1" si="986"/>
        <v>0</v>
      </c>
      <c r="NE139" s="336">
        <f t="shared" ca="1" si="986"/>
        <v>0</v>
      </c>
      <c r="NF139" s="336">
        <f t="shared" ca="1" si="986"/>
        <v>0</v>
      </c>
      <c r="NG139" s="336">
        <f t="shared" ca="1" si="986"/>
        <v>0</v>
      </c>
      <c r="NH139" s="336">
        <f t="shared" ca="1" si="986"/>
        <v>0</v>
      </c>
      <c r="NI139" s="336">
        <f t="shared" ca="1" si="986"/>
        <v>0</v>
      </c>
      <c r="NJ139" s="336">
        <f t="shared" ca="1" si="986"/>
        <v>0</v>
      </c>
      <c r="NK139" s="336">
        <f t="shared" ca="1" si="986"/>
        <v>0</v>
      </c>
      <c r="NL139" s="336">
        <f t="shared" ca="1" si="986"/>
        <v>0</v>
      </c>
      <c r="NM139" s="336">
        <f t="shared" ca="1" si="986"/>
        <v>0</v>
      </c>
      <c r="NN139" s="336">
        <f t="shared" ca="1" si="986"/>
        <v>0</v>
      </c>
      <c r="NO139" s="336">
        <f t="shared" ca="1" si="986"/>
        <v>0</v>
      </c>
      <c r="NP139" s="336">
        <f t="shared" ca="1" si="986"/>
        <v>0</v>
      </c>
      <c r="NQ139" s="336">
        <f t="shared" ca="1" si="986"/>
        <v>0</v>
      </c>
      <c r="NR139" s="336">
        <f t="shared" ca="1" si="986"/>
        <v>0</v>
      </c>
      <c r="NS139" s="336">
        <f t="shared" ca="1" si="986"/>
        <v>0</v>
      </c>
      <c r="NT139" s="336">
        <f t="shared" ca="1" si="986"/>
        <v>0</v>
      </c>
      <c r="NU139" s="336">
        <f t="shared" ca="1" si="986"/>
        <v>0</v>
      </c>
      <c r="NV139" s="336">
        <f t="shared" ca="1" si="986"/>
        <v>0</v>
      </c>
      <c r="NW139" s="336">
        <f t="shared" ca="1" si="986"/>
        <v>0</v>
      </c>
      <c r="NX139" s="336">
        <f t="shared" ca="1" si="986"/>
        <v>0</v>
      </c>
      <c r="NY139" s="336">
        <f t="shared" ca="1" si="986"/>
        <v>0</v>
      </c>
      <c r="NZ139" s="336">
        <f t="shared" ca="1" si="986"/>
        <v>0</v>
      </c>
      <c r="OA139" s="336">
        <f t="shared" ref="OA139:PU139" ca="1" si="987">IFERROR(OA137/OA138,0)</f>
        <v>0</v>
      </c>
      <c r="OB139" s="336">
        <f t="shared" ca="1" si="987"/>
        <v>0</v>
      </c>
      <c r="OC139" s="336">
        <f t="shared" ca="1" si="987"/>
        <v>0</v>
      </c>
      <c r="OD139" s="336">
        <f t="shared" ca="1" si="987"/>
        <v>0</v>
      </c>
      <c r="OE139" s="336">
        <f t="shared" ca="1" si="987"/>
        <v>0</v>
      </c>
      <c r="OF139" s="336">
        <f t="shared" ca="1" si="987"/>
        <v>0</v>
      </c>
      <c r="OG139" s="336">
        <f t="shared" ca="1" si="987"/>
        <v>0</v>
      </c>
      <c r="OH139" s="336">
        <f t="shared" ca="1" si="987"/>
        <v>0</v>
      </c>
      <c r="OI139" s="336">
        <f t="shared" ca="1" si="987"/>
        <v>0</v>
      </c>
      <c r="OJ139" s="336">
        <f t="shared" ca="1" si="987"/>
        <v>0</v>
      </c>
      <c r="OK139" s="336">
        <f t="shared" ca="1" si="987"/>
        <v>0</v>
      </c>
      <c r="OL139" s="336">
        <f t="shared" ca="1" si="987"/>
        <v>0</v>
      </c>
      <c r="OM139" s="336">
        <f t="shared" ca="1" si="987"/>
        <v>0</v>
      </c>
      <c r="ON139" s="336">
        <f t="shared" ca="1" si="987"/>
        <v>0</v>
      </c>
      <c r="OO139" s="336">
        <f t="shared" ca="1" si="987"/>
        <v>0</v>
      </c>
      <c r="OP139" s="336">
        <f t="shared" ca="1" si="987"/>
        <v>0</v>
      </c>
      <c r="OQ139" s="336">
        <f t="shared" ca="1" si="987"/>
        <v>0</v>
      </c>
      <c r="OR139" s="336">
        <f t="shared" ca="1" si="987"/>
        <v>0</v>
      </c>
      <c r="OS139" s="336">
        <f t="shared" ca="1" si="987"/>
        <v>0</v>
      </c>
      <c r="OT139" s="336">
        <f t="shared" ca="1" si="987"/>
        <v>0</v>
      </c>
      <c r="OU139" s="336">
        <f t="shared" ca="1" si="987"/>
        <v>0</v>
      </c>
      <c r="OV139" s="336">
        <f t="shared" ca="1" si="987"/>
        <v>0</v>
      </c>
      <c r="OW139" s="336">
        <f t="shared" ca="1" si="987"/>
        <v>0</v>
      </c>
      <c r="OX139" s="336">
        <f t="shared" ca="1" si="987"/>
        <v>0</v>
      </c>
      <c r="OY139" s="336">
        <f t="shared" ca="1" si="987"/>
        <v>0</v>
      </c>
      <c r="OZ139" s="336">
        <f t="shared" ca="1" si="987"/>
        <v>0</v>
      </c>
      <c r="PA139" s="336">
        <f t="shared" ca="1" si="987"/>
        <v>0</v>
      </c>
      <c r="PB139" s="336">
        <f t="shared" ca="1" si="987"/>
        <v>0</v>
      </c>
      <c r="PC139" s="336">
        <f t="shared" ca="1" si="987"/>
        <v>0</v>
      </c>
      <c r="PD139" s="336">
        <f t="shared" ca="1" si="987"/>
        <v>0</v>
      </c>
      <c r="PE139" s="336">
        <f t="shared" ca="1" si="987"/>
        <v>0</v>
      </c>
      <c r="PF139" s="336">
        <f t="shared" ca="1" si="987"/>
        <v>0</v>
      </c>
      <c r="PG139" s="336">
        <f t="shared" ca="1" si="987"/>
        <v>0</v>
      </c>
      <c r="PH139" s="336">
        <f t="shared" ca="1" si="987"/>
        <v>0</v>
      </c>
      <c r="PI139" s="336">
        <f t="shared" ca="1" si="987"/>
        <v>0</v>
      </c>
      <c r="PJ139" s="336">
        <f t="shared" ca="1" si="987"/>
        <v>0</v>
      </c>
      <c r="PK139" s="336">
        <f t="shared" ca="1" si="987"/>
        <v>0</v>
      </c>
      <c r="PL139" s="336">
        <f t="shared" ca="1" si="987"/>
        <v>0</v>
      </c>
      <c r="PM139" s="336">
        <f t="shared" ca="1" si="987"/>
        <v>0</v>
      </c>
      <c r="PN139" s="336">
        <f t="shared" ca="1" si="987"/>
        <v>0</v>
      </c>
      <c r="PO139" s="336">
        <f t="shared" ca="1" si="987"/>
        <v>0</v>
      </c>
      <c r="PP139" s="336">
        <f t="shared" ca="1" si="987"/>
        <v>0</v>
      </c>
      <c r="PQ139" s="336">
        <f t="shared" ca="1" si="987"/>
        <v>0</v>
      </c>
      <c r="PR139" s="336">
        <f t="shared" ca="1" si="987"/>
        <v>0</v>
      </c>
      <c r="PS139" s="336">
        <f t="shared" ca="1" si="987"/>
        <v>0</v>
      </c>
      <c r="PT139" s="336">
        <f t="shared" ca="1" si="987"/>
        <v>0</v>
      </c>
      <c r="PU139" s="336">
        <f t="shared" ca="1" si="987"/>
        <v>0</v>
      </c>
      <c r="PV139" s="31" t="s">
        <v>25</v>
      </c>
      <c r="PW139" s="36"/>
      <c r="PX139" s="393"/>
      <c r="PY139" s="393"/>
      <c r="PZ139" s="396"/>
      <c r="QA139" s="397">
        <f ca="1">IFERROR(QA137/QA138,0)</f>
        <v>-0.25608175973066338</v>
      </c>
      <c r="QB139" s="397">
        <f t="shared" ref="QB139:RJ139" ca="1" si="988">IFERROR(QB137/QB138,0)</f>
        <v>-3.0444775657706331E-2</v>
      </c>
      <c r="QC139" s="397">
        <f t="shared" ca="1" si="988"/>
        <v>-6.9272938232033371E-2</v>
      </c>
      <c r="QD139" s="397">
        <f t="shared" ca="1" si="988"/>
        <v>-9.5465160287278111E-2</v>
      </c>
      <c r="QE139" s="397">
        <f t="shared" ca="1" si="988"/>
        <v>-0.10030539219032523</v>
      </c>
      <c r="QF139" s="397">
        <f t="shared" ca="1" si="988"/>
        <v>-9.1610522720651982E-2</v>
      </c>
      <c r="QG139" s="397">
        <f t="shared" ca="1" si="988"/>
        <v>-8.415407870852866E-2</v>
      </c>
      <c r="QH139" s="397">
        <f t="shared" ca="1" si="988"/>
        <v>-7.7174840320945709E-2</v>
      </c>
      <c r="QI139" s="397">
        <f t="shared" ca="1" si="988"/>
        <v>-7.0098765195702378E-2</v>
      </c>
      <c r="QJ139" s="397">
        <f t="shared" ca="1" si="988"/>
        <v>-6.5023679565355624E-2</v>
      </c>
      <c r="QK139" s="397">
        <f t="shared" ca="1" si="988"/>
        <v>-0.10356228112113398</v>
      </c>
      <c r="QL139" s="397">
        <f t="shared" ca="1" si="988"/>
        <v>-0.18771590030998381</v>
      </c>
      <c r="QM139" s="397">
        <f t="shared" ca="1" si="988"/>
        <v>-0.18499023718161475</v>
      </c>
      <c r="QN139" s="397">
        <f t="shared" ca="1" si="988"/>
        <v>-0.1813948812295556</v>
      </c>
      <c r="QO139" s="397">
        <f t="shared" ca="1" si="988"/>
        <v>-0.2065550730581803</v>
      </c>
      <c r="QP139" s="397">
        <f t="shared" ca="1" si="988"/>
        <v>-0.36846187661047147</v>
      </c>
      <c r="QQ139" s="397">
        <f t="shared" ca="1" si="988"/>
        <v>-0.43960191912018587</v>
      </c>
      <c r="QR139" s="397">
        <f t="shared" ca="1" si="988"/>
        <v>-0.62827936408614204</v>
      </c>
      <c r="QS139" s="397">
        <f t="shared" ca="1" si="988"/>
        <v>-0.69021259973159255</v>
      </c>
      <c r="QT139" s="397">
        <f t="shared" ca="1" si="988"/>
        <v>-0.68927643200737554</v>
      </c>
      <c r="QU139" s="397">
        <f t="shared" ca="1" si="988"/>
        <v>-0.69378682954193138</v>
      </c>
      <c r="QV139" s="397">
        <f t="shared" ca="1" si="988"/>
        <v>-0.69500466374070557</v>
      </c>
      <c r="QW139" s="397">
        <f t="shared" ca="1" si="988"/>
        <v>-0.69586749256106883</v>
      </c>
      <c r="QX139" s="397">
        <f t="shared" ca="1" si="988"/>
        <v>-0.69343102111436417</v>
      </c>
      <c r="QY139" s="397">
        <f t="shared" ca="1" si="988"/>
        <v>-0.69660046202586257</v>
      </c>
      <c r="QZ139" s="397">
        <f t="shared" ca="1" si="988"/>
        <v>-0.76020209929801719</v>
      </c>
      <c r="RA139" s="397">
        <f t="shared" ca="1" si="988"/>
        <v>-1.0980096570206002</v>
      </c>
      <c r="RB139" s="397">
        <f t="shared" ca="1" si="988"/>
        <v>-1.719707133678922</v>
      </c>
      <c r="RC139" s="397">
        <f t="shared" ca="1" si="988"/>
        <v>0</v>
      </c>
      <c r="RD139" s="397">
        <f t="shared" ca="1" si="988"/>
        <v>0</v>
      </c>
      <c r="RE139" s="397">
        <f t="shared" ca="1" si="988"/>
        <v>0</v>
      </c>
      <c r="RF139" s="397">
        <f t="shared" ca="1" si="988"/>
        <v>0</v>
      </c>
      <c r="RG139" s="397">
        <f t="shared" ca="1" si="988"/>
        <v>0</v>
      </c>
      <c r="RH139" s="397">
        <f t="shared" ca="1" si="988"/>
        <v>0</v>
      </c>
      <c r="RI139" s="397">
        <f t="shared" ca="1" si="988"/>
        <v>0</v>
      </c>
      <c r="RJ139" s="397">
        <f t="shared" ca="1" si="988"/>
        <v>0</v>
      </c>
      <c r="RK139" s="27"/>
    </row>
    <row r="140" spans="1:479" hidden="1" outlineLevel="1">
      <c r="B140" s="48"/>
      <c r="C140" s="328"/>
      <c r="D140" s="323"/>
      <c r="E140" s="312"/>
      <c r="F140" s="78"/>
      <c r="G140" s="78"/>
      <c r="H140" s="78"/>
      <c r="I140" s="78"/>
      <c r="J140" s="78"/>
      <c r="K140" s="78"/>
      <c r="L140" s="78"/>
      <c r="M140" s="78"/>
      <c r="N140" s="78"/>
      <c r="O140" s="78"/>
      <c r="P140" s="78"/>
      <c r="Q140" s="78"/>
      <c r="R140" s="78"/>
      <c r="S140" s="78"/>
      <c r="T140" s="78"/>
      <c r="U140" s="78"/>
      <c r="V140" s="78"/>
      <c r="W140" s="78"/>
      <c r="X140" s="78"/>
      <c r="Y140" s="78"/>
      <c r="Z140" s="78"/>
      <c r="AA140" s="78"/>
      <c r="AB140" s="78"/>
      <c r="AC140" s="78"/>
      <c r="AD140" s="78"/>
      <c r="AE140" s="78"/>
      <c r="AF140" s="78"/>
      <c r="AG140" s="78"/>
      <c r="AH140" s="78"/>
      <c r="AI140" s="78"/>
      <c r="AJ140" s="78"/>
      <c r="AK140" s="78"/>
      <c r="AL140" s="78"/>
      <c r="AM140" s="78"/>
      <c r="AN140" s="78"/>
      <c r="AO140" s="78"/>
      <c r="AP140" s="78"/>
      <c r="AQ140" s="78"/>
      <c r="AR140" s="78"/>
      <c r="AS140" s="78"/>
      <c r="AT140" s="78"/>
      <c r="AU140" s="78"/>
      <c r="AV140" s="78"/>
      <c r="AW140" s="78"/>
      <c r="AX140" s="78"/>
      <c r="AY140" s="78"/>
      <c r="AZ140" s="78"/>
      <c r="BA140" s="78"/>
      <c r="BB140" s="78"/>
      <c r="BC140" s="78"/>
      <c r="BD140" s="78"/>
      <c r="BE140" s="78"/>
      <c r="BF140" s="78"/>
      <c r="BG140" s="78"/>
      <c r="BH140" s="78"/>
      <c r="BI140" s="78"/>
      <c r="BJ140" s="78"/>
      <c r="BK140" s="78"/>
      <c r="BL140" s="78"/>
      <c r="BM140" s="78"/>
      <c r="BN140" s="78"/>
      <c r="BO140" s="78"/>
      <c r="BP140" s="78"/>
      <c r="BQ140" s="78"/>
      <c r="BR140" s="78"/>
      <c r="BS140" s="78"/>
      <c r="BT140" s="78"/>
      <c r="BU140" s="78"/>
      <c r="BV140" s="78"/>
      <c r="BW140" s="78"/>
      <c r="BX140" s="78"/>
      <c r="BY140" s="78"/>
      <c r="BZ140" s="78"/>
      <c r="CA140" s="78"/>
      <c r="CB140" s="78"/>
      <c r="CC140" s="78"/>
      <c r="CD140" s="78"/>
      <c r="CE140" s="78"/>
      <c r="CF140" s="78"/>
      <c r="CG140" s="78"/>
      <c r="CH140" s="78"/>
      <c r="CI140" s="78"/>
      <c r="CJ140" s="78"/>
      <c r="CK140" s="78"/>
      <c r="CL140" s="78"/>
      <c r="CM140" s="78"/>
      <c r="CN140" s="78"/>
      <c r="CO140" s="78"/>
      <c r="CP140" s="78"/>
      <c r="CQ140" s="78"/>
      <c r="CR140" s="78"/>
      <c r="CS140" s="78"/>
      <c r="CT140" s="78"/>
      <c r="CU140" s="78"/>
      <c r="CV140" s="78"/>
      <c r="CW140" s="78"/>
      <c r="CX140" s="78"/>
      <c r="CY140" s="78"/>
      <c r="CZ140" s="78"/>
      <c r="DA140" s="78"/>
      <c r="DB140" s="78"/>
      <c r="DC140" s="78"/>
      <c r="DD140" s="78"/>
      <c r="DE140" s="78"/>
      <c r="DF140" s="78"/>
      <c r="DG140" s="78"/>
      <c r="DH140" s="78"/>
      <c r="DI140" s="78"/>
      <c r="DJ140" s="78"/>
      <c r="DK140" s="78"/>
      <c r="DL140" s="78"/>
      <c r="DM140" s="78"/>
      <c r="DN140" s="78"/>
      <c r="DO140" s="78"/>
      <c r="DP140" s="78"/>
      <c r="DQ140" s="78"/>
      <c r="DR140" s="78"/>
      <c r="DS140" s="78"/>
      <c r="DT140" s="78"/>
      <c r="DU140" s="78"/>
      <c r="DV140" s="78"/>
      <c r="DW140" s="78"/>
      <c r="DX140" s="78"/>
      <c r="DY140" s="78"/>
      <c r="DZ140" s="78"/>
      <c r="EA140" s="78"/>
      <c r="EB140" s="78"/>
      <c r="EC140" s="78"/>
      <c r="ED140" s="78"/>
      <c r="EE140" s="78"/>
      <c r="EF140" s="78"/>
      <c r="EG140" s="78"/>
      <c r="EH140" s="78"/>
      <c r="EI140" s="78"/>
      <c r="EJ140" s="78"/>
      <c r="EK140" s="78"/>
      <c r="EL140" s="78"/>
      <c r="EM140" s="78"/>
      <c r="EN140" s="78"/>
      <c r="EO140" s="78"/>
      <c r="EP140" s="78"/>
      <c r="EQ140" s="78"/>
      <c r="ER140" s="78"/>
      <c r="ES140" s="78"/>
      <c r="ET140" s="78"/>
      <c r="EU140" s="78"/>
      <c r="EV140" s="78"/>
      <c r="EW140" s="78"/>
      <c r="EX140" s="78"/>
      <c r="EY140" s="78"/>
      <c r="EZ140" s="78"/>
      <c r="FA140" s="78"/>
      <c r="FB140" s="78"/>
      <c r="FC140" s="78"/>
      <c r="FD140" s="78"/>
      <c r="FE140" s="78"/>
      <c r="FF140" s="78"/>
      <c r="FG140" s="78"/>
      <c r="FH140" s="78"/>
      <c r="FI140" s="78"/>
      <c r="FJ140" s="78"/>
      <c r="FK140" s="78"/>
      <c r="FL140" s="78"/>
      <c r="FM140" s="78"/>
      <c r="FN140" s="78"/>
      <c r="FO140" s="78"/>
      <c r="FP140" s="78"/>
      <c r="FQ140" s="78"/>
      <c r="FR140" s="78"/>
      <c r="FS140" s="78"/>
      <c r="FT140" s="78"/>
      <c r="FU140" s="78"/>
      <c r="FV140" s="78"/>
      <c r="FW140" s="78"/>
      <c r="FX140" s="78"/>
      <c r="FY140" s="78"/>
      <c r="FZ140" s="78"/>
      <c r="GA140" s="78"/>
      <c r="GB140" s="78"/>
      <c r="GC140" s="78"/>
      <c r="GD140" s="78"/>
      <c r="GE140" s="78"/>
      <c r="GF140" s="78"/>
      <c r="GG140" s="78"/>
      <c r="GH140" s="78"/>
      <c r="GI140" s="78"/>
      <c r="GJ140" s="78"/>
      <c r="GK140" s="78"/>
      <c r="GL140" s="78"/>
      <c r="GM140" s="78"/>
      <c r="GN140" s="78"/>
      <c r="GO140" s="78"/>
      <c r="GP140" s="78"/>
      <c r="GQ140" s="78"/>
      <c r="GR140" s="78"/>
      <c r="GS140" s="78"/>
      <c r="GT140" s="78"/>
      <c r="GU140" s="78"/>
      <c r="GV140" s="78"/>
      <c r="GW140" s="78"/>
      <c r="GX140" s="78"/>
      <c r="GY140" s="78"/>
      <c r="GZ140" s="78"/>
      <c r="HA140" s="78"/>
      <c r="HB140" s="78"/>
      <c r="HC140" s="78"/>
      <c r="HD140" s="78"/>
      <c r="HE140" s="78"/>
      <c r="HF140" s="78"/>
      <c r="HG140" s="78"/>
      <c r="HH140" s="78"/>
      <c r="HI140" s="78"/>
      <c r="HJ140" s="78"/>
      <c r="HK140" s="78"/>
      <c r="HL140" s="78"/>
      <c r="HM140" s="78"/>
      <c r="HN140" s="78"/>
      <c r="HO140" s="78"/>
      <c r="HP140" s="78"/>
      <c r="HQ140" s="78"/>
      <c r="HR140" s="78"/>
      <c r="HS140" s="78"/>
      <c r="HT140" s="78"/>
      <c r="HU140" s="78"/>
      <c r="HV140" s="78"/>
      <c r="HW140" s="78"/>
      <c r="HX140" s="78"/>
      <c r="HY140" s="78"/>
      <c r="HZ140" s="78"/>
      <c r="IA140" s="78"/>
      <c r="IB140" s="78"/>
      <c r="IC140" s="78"/>
      <c r="ID140" s="78"/>
      <c r="IE140" s="78"/>
      <c r="IF140" s="78"/>
      <c r="IG140" s="78"/>
      <c r="IH140" s="78"/>
      <c r="II140" s="78"/>
      <c r="IJ140" s="78"/>
      <c r="IK140" s="78"/>
      <c r="IL140" s="78"/>
      <c r="IM140" s="78"/>
      <c r="IN140" s="78"/>
      <c r="IO140" s="78"/>
      <c r="IP140" s="78"/>
      <c r="IQ140" s="78"/>
      <c r="IR140" s="78"/>
      <c r="IS140" s="78"/>
      <c r="IT140" s="78"/>
      <c r="IU140" s="78"/>
      <c r="IV140" s="78"/>
      <c r="IW140" s="78"/>
      <c r="IX140" s="78"/>
      <c r="IY140" s="78"/>
      <c r="IZ140" s="78"/>
      <c r="JA140" s="78"/>
      <c r="JB140" s="78"/>
      <c r="JC140" s="78"/>
      <c r="JD140" s="78"/>
      <c r="JE140" s="78"/>
      <c r="JF140" s="78"/>
      <c r="JG140" s="78"/>
      <c r="JH140" s="78"/>
      <c r="JI140" s="78"/>
      <c r="JJ140" s="78"/>
      <c r="JK140" s="78"/>
      <c r="JL140" s="78"/>
      <c r="JM140" s="78"/>
      <c r="JN140" s="78"/>
      <c r="JO140" s="78"/>
      <c r="JP140" s="78"/>
      <c r="JQ140" s="78"/>
      <c r="JR140" s="78"/>
      <c r="JS140" s="78"/>
      <c r="JT140" s="78"/>
      <c r="JU140" s="78"/>
      <c r="JV140" s="78"/>
      <c r="JW140" s="78"/>
      <c r="JX140" s="78"/>
      <c r="JY140" s="78"/>
      <c r="JZ140" s="78"/>
      <c r="KA140" s="78"/>
      <c r="KB140" s="78"/>
      <c r="KC140" s="78"/>
      <c r="KD140" s="78"/>
      <c r="KE140" s="78"/>
      <c r="KF140" s="78"/>
      <c r="KG140" s="78"/>
      <c r="KH140" s="78"/>
      <c r="KI140" s="78"/>
      <c r="KJ140" s="78"/>
      <c r="KK140" s="78"/>
      <c r="KL140" s="78"/>
      <c r="KM140" s="78"/>
      <c r="KN140" s="78"/>
      <c r="KO140" s="78"/>
      <c r="KP140" s="78"/>
      <c r="KQ140" s="78"/>
      <c r="KR140" s="78"/>
      <c r="KS140" s="78"/>
      <c r="KT140" s="78"/>
      <c r="KU140" s="78"/>
      <c r="KV140" s="78"/>
      <c r="KW140" s="78"/>
      <c r="KX140" s="78"/>
      <c r="KY140" s="78"/>
      <c r="KZ140" s="78"/>
      <c r="LA140" s="78"/>
      <c r="LB140" s="78"/>
      <c r="LC140" s="78"/>
      <c r="LD140" s="78"/>
      <c r="LE140" s="78"/>
      <c r="LF140" s="78"/>
      <c r="LG140" s="78"/>
      <c r="LH140" s="78"/>
      <c r="LI140" s="78"/>
      <c r="LJ140" s="78"/>
      <c r="LK140" s="78"/>
      <c r="LL140" s="78"/>
      <c r="LM140" s="78"/>
      <c r="LN140" s="78"/>
      <c r="LO140" s="78"/>
      <c r="LP140" s="78"/>
      <c r="LQ140" s="78"/>
      <c r="LR140" s="78"/>
      <c r="LS140" s="78"/>
      <c r="LT140" s="78"/>
      <c r="LU140" s="78"/>
      <c r="LV140" s="78"/>
      <c r="LW140" s="78"/>
      <c r="LX140" s="78"/>
      <c r="LY140" s="78"/>
      <c r="LZ140" s="78"/>
      <c r="MA140" s="78"/>
      <c r="MB140" s="78"/>
      <c r="MC140" s="78"/>
      <c r="MD140" s="78"/>
      <c r="ME140" s="78"/>
      <c r="MF140" s="78"/>
      <c r="MG140" s="78"/>
      <c r="MH140" s="78"/>
      <c r="MI140" s="78"/>
      <c r="MJ140" s="78"/>
      <c r="MK140" s="78"/>
      <c r="ML140" s="78"/>
      <c r="MM140" s="78"/>
      <c r="MN140" s="78"/>
      <c r="MO140" s="78"/>
      <c r="MP140" s="78"/>
      <c r="MQ140" s="78"/>
      <c r="MR140" s="78"/>
      <c r="MS140" s="78"/>
      <c r="MT140" s="78"/>
      <c r="MU140" s="78"/>
      <c r="MV140" s="78"/>
      <c r="MW140" s="78"/>
      <c r="MX140" s="78"/>
      <c r="MY140" s="78"/>
      <c r="MZ140" s="78"/>
      <c r="NA140" s="78"/>
      <c r="NB140" s="78"/>
      <c r="NC140" s="78"/>
      <c r="ND140" s="78"/>
      <c r="NE140" s="78"/>
      <c r="NF140" s="78"/>
      <c r="NG140" s="78"/>
      <c r="NH140" s="78"/>
      <c r="NI140" s="78"/>
      <c r="NJ140" s="78"/>
      <c r="NK140" s="78"/>
      <c r="NL140" s="78"/>
      <c r="NM140" s="78"/>
      <c r="NN140" s="78"/>
      <c r="NO140" s="78"/>
      <c r="NP140" s="78"/>
      <c r="NQ140" s="78"/>
      <c r="NR140" s="78"/>
      <c r="NS140" s="78"/>
      <c r="NT140" s="78"/>
      <c r="NU140" s="78"/>
      <c r="NV140" s="78"/>
      <c r="NW140" s="78"/>
      <c r="NX140" s="78"/>
      <c r="NY140" s="78"/>
      <c r="NZ140" s="78"/>
      <c r="OA140" s="78"/>
      <c r="OB140" s="78"/>
      <c r="OC140" s="78"/>
      <c r="OD140" s="78"/>
      <c r="OE140" s="78"/>
      <c r="OF140" s="78"/>
      <c r="OG140" s="78"/>
      <c r="OH140" s="78"/>
      <c r="OI140" s="78"/>
      <c r="OJ140" s="78"/>
      <c r="OK140" s="78"/>
      <c r="OL140" s="78"/>
      <c r="OM140" s="78"/>
      <c r="ON140" s="78"/>
      <c r="OO140" s="78"/>
      <c r="OP140" s="78"/>
      <c r="OQ140" s="78"/>
      <c r="OR140" s="78"/>
      <c r="OS140" s="78"/>
      <c r="OT140" s="78"/>
      <c r="OU140" s="78"/>
      <c r="OV140" s="78"/>
      <c r="OW140" s="78"/>
      <c r="OX140" s="78"/>
      <c r="OY140" s="78"/>
      <c r="OZ140" s="78"/>
      <c r="PA140" s="78"/>
      <c r="PB140" s="78"/>
      <c r="PC140" s="78"/>
      <c r="PD140" s="78"/>
      <c r="PE140" s="78"/>
      <c r="PF140" s="78"/>
      <c r="PG140" s="78"/>
      <c r="PH140" s="78"/>
      <c r="PI140" s="78"/>
      <c r="PJ140" s="78"/>
      <c r="PK140" s="78"/>
      <c r="PL140" s="78"/>
      <c r="PM140" s="78"/>
      <c r="PN140" s="78"/>
      <c r="PO140" s="78"/>
      <c r="PP140" s="78"/>
      <c r="PQ140" s="78"/>
      <c r="PR140" s="78"/>
      <c r="PS140" s="78"/>
      <c r="PT140" s="78"/>
      <c r="PU140" s="78"/>
      <c r="PV140" s="31" t="s">
        <v>25</v>
      </c>
      <c r="PW140" s="36"/>
      <c r="PX140" s="78"/>
      <c r="PY140" s="78"/>
      <c r="PZ140" s="390"/>
      <c r="QA140" s="78"/>
      <c r="QB140" s="78"/>
      <c r="QC140" s="78"/>
      <c r="QD140" s="78"/>
      <c r="QE140" s="78"/>
      <c r="QF140" s="78"/>
      <c r="QG140" s="78"/>
      <c r="QH140" s="78"/>
      <c r="QI140" s="78"/>
      <c r="QJ140" s="78"/>
      <c r="QK140" s="78"/>
      <c r="QL140" s="78"/>
      <c r="QM140" s="78"/>
      <c r="QN140" s="78"/>
      <c r="QO140" s="78"/>
      <c r="QP140" s="78"/>
      <c r="QQ140" s="78"/>
      <c r="QR140" s="78"/>
      <c r="QS140" s="78"/>
      <c r="QT140" s="78"/>
      <c r="QU140" s="78"/>
      <c r="QV140" s="78"/>
      <c r="QW140" s="78"/>
      <c r="QX140" s="78"/>
      <c r="QY140" s="78"/>
      <c r="QZ140" s="78"/>
      <c r="RA140" s="78"/>
      <c r="RB140" s="78"/>
      <c r="RC140" s="78"/>
      <c r="RD140" s="78"/>
      <c r="RE140" s="78"/>
      <c r="RF140" s="78"/>
      <c r="RG140" s="78"/>
      <c r="RH140" s="78"/>
      <c r="RI140" s="78"/>
      <c r="RJ140" s="78"/>
      <c r="RK140" s="27"/>
    </row>
    <row r="141" spans="1:479" hidden="1" outlineLevel="1">
      <c r="B141" s="48" t="s">
        <v>369</v>
      </c>
      <c r="C141" s="328"/>
      <c r="D141" s="323"/>
      <c r="E141" s="312" t="s">
        <v>46</v>
      </c>
      <c r="F141" s="130">
        <f t="shared" ref="F141:BQ141" si="989">F117+F121</f>
        <v>21.826999999999998</v>
      </c>
      <c r="G141" s="130">
        <f t="shared" ca="1" si="989"/>
        <v>21.826999999999998</v>
      </c>
      <c r="H141" s="130">
        <f t="shared" ca="1" si="989"/>
        <v>21.826999999999998</v>
      </c>
      <c r="I141" s="130">
        <f t="shared" ca="1" si="989"/>
        <v>21.826999999999998</v>
      </c>
      <c r="J141" s="130">
        <f t="shared" ca="1" si="989"/>
        <v>21.826999999999998</v>
      </c>
      <c r="K141" s="130">
        <f t="shared" ca="1" si="989"/>
        <v>21.826999999999998</v>
      </c>
      <c r="L141" s="130">
        <f t="shared" ca="1" si="989"/>
        <v>21.826999999999998</v>
      </c>
      <c r="M141" s="130">
        <f t="shared" ca="1" si="989"/>
        <v>21.826999999999998</v>
      </c>
      <c r="N141" s="130">
        <f t="shared" ca="1" si="989"/>
        <v>21.826999999999998</v>
      </c>
      <c r="O141" s="130">
        <f t="shared" ca="1" si="989"/>
        <v>21.826999999999998</v>
      </c>
      <c r="P141" s="130">
        <f t="shared" ca="1" si="989"/>
        <v>21.826999999999998</v>
      </c>
      <c r="Q141" s="130">
        <f t="shared" ca="1" si="989"/>
        <v>21.826999999999998</v>
      </c>
      <c r="R141" s="130">
        <f t="shared" ca="1" si="989"/>
        <v>21.826999999999998</v>
      </c>
      <c r="S141" s="130">
        <f t="shared" ca="1" si="989"/>
        <v>21.826999999999998</v>
      </c>
      <c r="T141" s="130">
        <f t="shared" ca="1" si="989"/>
        <v>21.826999999999998</v>
      </c>
      <c r="U141" s="130">
        <f t="shared" ca="1" si="989"/>
        <v>21.826999999999998</v>
      </c>
      <c r="V141" s="130">
        <f t="shared" ca="1" si="989"/>
        <v>21.826999999999998</v>
      </c>
      <c r="W141" s="130">
        <f t="shared" ca="1" si="989"/>
        <v>21.826999999999998</v>
      </c>
      <c r="X141" s="130">
        <f t="shared" ca="1" si="989"/>
        <v>21.826999999999998</v>
      </c>
      <c r="Y141" s="130">
        <f t="shared" ca="1" si="989"/>
        <v>21.826999999999998</v>
      </c>
      <c r="Z141" s="130">
        <f t="shared" ca="1" si="989"/>
        <v>21.826999999999998</v>
      </c>
      <c r="AA141" s="130">
        <f t="shared" ca="1" si="989"/>
        <v>21.826999999999998</v>
      </c>
      <c r="AB141" s="130">
        <f t="shared" ca="1" si="989"/>
        <v>21.826999999999998</v>
      </c>
      <c r="AC141" s="130">
        <f t="shared" ca="1" si="989"/>
        <v>21.826999999999998</v>
      </c>
      <c r="AD141" s="130">
        <f t="shared" ca="1" si="989"/>
        <v>21.826999999999998</v>
      </c>
      <c r="AE141" s="130">
        <f t="shared" ca="1" si="989"/>
        <v>21.826999999999998</v>
      </c>
      <c r="AF141" s="130">
        <f t="shared" ca="1" si="989"/>
        <v>21.826999999999998</v>
      </c>
      <c r="AG141" s="130">
        <f t="shared" ca="1" si="989"/>
        <v>21.826999999999998</v>
      </c>
      <c r="AH141" s="130">
        <f t="shared" ca="1" si="989"/>
        <v>21.826999999999998</v>
      </c>
      <c r="AI141" s="130">
        <f t="shared" ca="1" si="989"/>
        <v>21.826999999999998</v>
      </c>
      <c r="AJ141" s="130">
        <f t="shared" ca="1" si="989"/>
        <v>21.826999999999998</v>
      </c>
      <c r="AK141" s="130">
        <f t="shared" ca="1" si="989"/>
        <v>21.826999999999998</v>
      </c>
      <c r="AL141" s="130">
        <f t="shared" ca="1" si="989"/>
        <v>21.826999999999998</v>
      </c>
      <c r="AM141" s="130">
        <f t="shared" ca="1" si="989"/>
        <v>21.826999999999998</v>
      </c>
      <c r="AN141" s="130">
        <f t="shared" ca="1" si="989"/>
        <v>21.826999999999998</v>
      </c>
      <c r="AO141" s="130">
        <f t="shared" ca="1" si="989"/>
        <v>21.826999999999998</v>
      </c>
      <c r="AP141" s="130">
        <f t="shared" ca="1" si="989"/>
        <v>21.826999999999998</v>
      </c>
      <c r="AQ141" s="130">
        <f t="shared" ca="1" si="989"/>
        <v>21.826999999999998</v>
      </c>
      <c r="AR141" s="130">
        <f t="shared" ca="1" si="989"/>
        <v>21.826999999999998</v>
      </c>
      <c r="AS141" s="130">
        <f t="shared" ca="1" si="989"/>
        <v>21.826999999999998</v>
      </c>
      <c r="AT141" s="130">
        <f t="shared" ca="1" si="989"/>
        <v>21.826999999999998</v>
      </c>
      <c r="AU141" s="130">
        <f t="shared" ca="1" si="989"/>
        <v>21.826999999999998</v>
      </c>
      <c r="AV141" s="130">
        <f t="shared" ca="1" si="989"/>
        <v>21.826999999999998</v>
      </c>
      <c r="AW141" s="130">
        <f t="shared" ca="1" si="989"/>
        <v>21.826999999999998</v>
      </c>
      <c r="AX141" s="130">
        <f t="shared" ca="1" si="989"/>
        <v>21.826999999999998</v>
      </c>
      <c r="AY141" s="130">
        <f t="shared" ca="1" si="989"/>
        <v>21.826999999999998</v>
      </c>
      <c r="AZ141" s="130">
        <f t="shared" ca="1" si="989"/>
        <v>21.826999999999998</v>
      </c>
      <c r="BA141" s="130">
        <f t="shared" ca="1" si="989"/>
        <v>21.826999999999998</v>
      </c>
      <c r="BB141" s="130">
        <f t="shared" ca="1" si="989"/>
        <v>21.826999999999998</v>
      </c>
      <c r="BC141" s="130">
        <f t="shared" ca="1" si="989"/>
        <v>21.826999999999998</v>
      </c>
      <c r="BD141" s="130">
        <f t="shared" ca="1" si="989"/>
        <v>21.826999999999998</v>
      </c>
      <c r="BE141" s="130">
        <f t="shared" ca="1" si="989"/>
        <v>21.826999999999998</v>
      </c>
      <c r="BF141" s="130">
        <f t="shared" ca="1" si="989"/>
        <v>21.826999999999998</v>
      </c>
      <c r="BG141" s="130">
        <f t="shared" ca="1" si="989"/>
        <v>21.826999999999998</v>
      </c>
      <c r="BH141" s="130">
        <f t="shared" ca="1" si="989"/>
        <v>21.826999999999998</v>
      </c>
      <c r="BI141" s="130">
        <f t="shared" ca="1" si="989"/>
        <v>21.826999999999998</v>
      </c>
      <c r="BJ141" s="130">
        <f t="shared" ca="1" si="989"/>
        <v>21.826999999999998</v>
      </c>
      <c r="BK141" s="130">
        <f t="shared" ca="1" si="989"/>
        <v>21.826999999999998</v>
      </c>
      <c r="BL141" s="130">
        <f t="shared" ca="1" si="989"/>
        <v>21.826999999999998</v>
      </c>
      <c r="BM141" s="130">
        <f t="shared" ca="1" si="989"/>
        <v>21.826999999999998</v>
      </c>
      <c r="BN141" s="130">
        <f t="shared" ca="1" si="989"/>
        <v>21.826999999999998</v>
      </c>
      <c r="BO141" s="130">
        <f t="shared" ca="1" si="989"/>
        <v>21.826999999999998</v>
      </c>
      <c r="BP141" s="130">
        <f t="shared" ca="1" si="989"/>
        <v>21.826999999999998</v>
      </c>
      <c r="BQ141" s="130">
        <f t="shared" ca="1" si="989"/>
        <v>21.826999999999998</v>
      </c>
      <c r="BR141" s="130">
        <f t="shared" ref="BR141:EC141" ca="1" si="990">BR117+BR121</f>
        <v>21.826999999999998</v>
      </c>
      <c r="BS141" s="130">
        <f t="shared" ca="1" si="990"/>
        <v>21.826999999999998</v>
      </c>
      <c r="BT141" s="130">
        <f t="shared" ca="1" si="990"/>
        <v>21.826999999999998</v>
      </c>
      <c r="BU141" s="130">
        <f t="shared" ca="1" si="990"/>
        <v>21.826999999999998</v>
      </c>
      <c r="BV141" s="130">
        <f t="shared" ca="1" si="990"/>
        <v>21.826999999999998</v>
      </c>
      <c r="BW141" s="130">
        <f t="shared" ca="1" si="990"/>
        <v>21.826999999999998</v>
      </c>
      <c r="BX141" s="130">
        <f t="shared" ca="1" si="990"/>
        <v>21.826999999999998</v>
      </c>
      <c r="BY141" s="130">
        <f t="shared" ca="1" si="990"/>
        <v>21.826999999999998</v>
      </c>
      <c r="BZ141" s="130">
        <f t="shared" ca="1" si="990"/>
        <v>21.826999999999998</v>
      </c>
      <c r="CA141" s="130">
        <f t="shared" ca="1" si="990"/>
        <v>21.826999999999998</v>
      </c>
      <c r="CB141" s="130">
        <f t="shared" ca="1" si="990"/>
        <v>21.826999999999998</v>
      </c>
      <c r="CC141" s="130">
        <f t="shared" ca="1" si="990"/>
        <v>21.826999999999998</v>
      </c>
      <c r="CD141" s="130">
        <f t="shared" ca="1" si="990"/>
        <v>21.826999999999998</v>
      </c>
      <c r="CE141" s="130">
        <f t="shared" ca="1" si="990"/>
        <v>21.826999999999998</v>
      </c>
      <c r="CF141" s="130">
        <f t="shared" ca="1" si="990"/>
        <v>21.826999999999998</v>
      </c>
      <c r="CG141" s="130">
        <f t="shared" ca="1" si="990"/>
        <v>21.826999999999998</v>
      </c>
      <c r="CH141" s="130">
        <f t="shared" ca="1" si="990"/>
        <v>21.826999999999998</v>
      </c>
      <c r="CI141" s="130">
        <f t="shared" ca="1" si="990"/>
        <v>21.826999999999998</v>
      </c>
      <c r="CJ141" s="130">
        <f t="shared" ca="1" si="990"/>
        <v>21.826999999999998</v>
      </c>
      <c r="CK141" s="130">
        <f t="shared" ca="1" si="990"/>
        <v>21.826999999999998</v>
      </c>
      <c r="CL141" s="130">
        <f t="shared" ca="1" si="990"/>
        <v>21.826999999999998</v>
      </c>
      <c r="CM141" s="130">
        <f t="shared" ca="1" si="990"/>
        <v>21.826999999999998</v>
      </c>
      <c r="CN141" s="130">
        <f t="shared" ca="1" si="990"/>
        <v>21.826999999999998</v>
      </c>
      <c r="CO141" s="130">
        <f t="shared" ca="1" si="990"/>
        <v>21.826999999999998</v>
      </c>
      <c r="CP141" s="130">
        <f t="shared" ca="1" si="990"/>
        <v>21.826999999999998</v>
      </c>
      <c r="CQ141" s="130">
        <f t="shared" ca="1" si="990"/>
        <v>21.826999999999998</v>
      </c>
      <c r="CR141" s="130">
        <f t="shared" ca="1" si="990"/>
        <v>21.826999999999998</v>
      </c>
      <c r="CS141" s="130">
        <f t="shared" ca="1" si="990"/>
        <v>21.826999999999998</v>
      </c>
      <c r="CT141" s="130">
        <f t="shared" ca="1" si="990"/>
        <v>21.826999999999998</v>
      </c>
      <c r="CU141" s="130">
        <f t="shared" ca="1" si="990"/>
        <v>21.826999999999998</v>
      </c>
      <c r="CV141" s="130">
        <f t="shared" ca="1" si="990"/>
        <v>21.826999999999998</v>
      </c>
      <c r="CW141" s="130">
        <f t="shared" ca="1" si="990"/>
        <v>21.826999999999998</v>
      </c>
      <c r="CX141" s="130">
        <f t="shared" ca="1" si="990"/>
        <v>21.826999999999998</v>
      </c>
      <c r="CY141" s="130">
        <f t="shared" ca="1" si="990"/>
        <v>21.826999999999998</v>
      </c>
      <c r="CZ141" s="130">
        <f t="shared" ca="1" si="990"/>
        <v>21.826999999999998</v>
      </c>
      <c r="DA141" s="130">
        <f t="shared" ca="1" si="990"/>
        <v>21.826999999999998</v>
      </c>
      <c r="DB141" s="130">
        <f t="shared" ca="1" si="990"/>
        <v>21.826999999999998</v>
      </c>
      <c r="DC141" s="130">
        <f t="shared" ca="1" si="990"/>
        <v>21.826999999999998</v>
      </c>
      <c r="DD141" s="130">
        <f t="shared" ca="1" si="990"/>
        <v>21.826999999999998</v>
      </c>
      <c r="DE141" s="130">
        <f t="shared" ca="1" si="990"/>
        <v>21.826999999999998</v>
      </c>
      <c r="DF141" s="130">
        <f t="shared" ca="1" si="990"/>
        <v>21.826999999999998</v>
      </c>
      <c r="DG141" s="130">
        <f t="shared" ca="1" si="990"/>
        <v>21.826999999999998</v>
      </c>
      <c r="DH141" s="130">
        <f t="shared" ca="1" si="990"/>
        <v>21.826999999999998</v>
      </c>
      <c r="DI141" s="130">
        <f t="shared" ca="1" si="990"/>
        <v>21.826999999999998</v>
      </c>
      <c r="DJ141" s="130">
        <f t="shared" ca="1" si="990"/>
        <v>21.826999999999998</v>
      </c>
      <c r="DK141" s="130">
        <f t="shared" ca="1" si="990"/>
        <v>21.826999999999998</v>
      </c>
      <c r="DL141" s="130">
        <f t="shared" ca="1" si="990"/>
        <v>21.826999999999998</v>
      </c>
      <c r="DM141" s="130">
        <f t="shared" ca="1" si="990"/>
        <v>21.826999999999998</v>
      </c>
      <c r="DN141" s="130">
        <f t="shared" ca="1" si="990"/>
        <v>21.826999999999998</v>
      </c>
      <c r="DO141" s="130">
        <f t="shared" ca="1" si="990"/>
        <v>21.826999999999998</v>
      </c>
      <c r="DP141" s="130">
        <f t="shared" ca="1" si="990"/>
        <v>21.826999999999998</v>
      </c>
      <c r="DQ141" s="130">
        <f t="shared" ca="1" si="990"/>
        <v>21.826999999999998</v>
      </c>
      <c r="DR141" s="130">
        <f t="shared" ca="1" si="990"/>
        <v>21.826999999999998</v>
      </c>
      <c r="DS141" s="130">
        <f t="shared" ca="1" si="990"/>
        <v>21.826999999999998</v>
      </c>
      <c r="DT141" s="130">
        <f t="shared" ca="1" si="990"/>
        <v>21.826999999999998</v>
      </c>
      <c r="DU141" s="130">
        <f t="shared" ca="1" si="990"/>
        <v>21.826999999999998</v>
      </c>
      <c r="DV141" s="130">
        <f t="shared" ca="1" si="990"/>
        <v>21.826999999999998</v>
      </c>
      <c r="DW141" s="130">
        <f t="shared" ca="1" si="990"/>
        <v>21.826999999999998</v>
      </c>
      <c r="DX141" s="130">
        <f t="shared" ca="1" si="990"/>
        <v>21.826999999999998</v>
      </c>
      <c r="DY141" s="130">
        <f t="shared" ca="1" si="990"/>
        <v>21.826999999999998</v>
      </c>
      <c r="DZ141" s="130">
        <f t="shared" ca="1" si="990"/>
        <v>21.826999999999998</v>
      </c>
      <c r="EA141" s="130">
        <f t="shared" ca="1" si="990"/>
        <v>21.826999999999998</v>
      </c>
      <c r="EB141" s="130">
        <f t="shared" ca="1" si="990"/>
        <v>21.826999999999998</v>
      </c>
      <c r="EC141" s="130">
        <f t="shared" ca="1" si="990"/>
        <v>21.826999999999998</v>
      </c>
      <c r="ED141" s="130">
        <f t="shared" ref="ED141:GO141" ca="1" si="991">ED117+ED121</f>
        <v>21.826999999999998</v>
      </c>
      <c r="EE141" s="130">
        <f t="shared" ca="1" si="991"/>
        <v>21.826999999999998</v>
      </c>
      <c r="EF141" s="130">
        <f t="shared" ca="1" si="991"/>
        <v>21.826999999999998</v>
      </c>
      <c r="EG141" s="130">
        <f t="shared" ca="1" si="991"/>
        <v>21.826999999999998</v>
      </c>
      <c r="EH141" s="130">
        <f t="shared" ca="1" si="991"/>
        <v>21.826999999999998</v>
      </c>
      <c r="EI141" s="130">
        <f t="shared" ca="1" si="991"/>
        <v>21.826999999999998</v>
      </c>
      <c r="EJ141" s="130">
        <f t="shared" ca="1" si="991"/>
        <v>21.826999999999998</v>
      </c>
      <c r="EK141" s="130">
        <f t="shared" ca="1" si="991"/>
        <v>21.826999999999998</v>
      </c>
      <c r="EL141" s="130">
        <f t="shared" ca="1" si="991"/>
        <v>21.826999999999998</v>
      </c>
      <c r="EM141" s="130">
        <f t="shared" ca="1" si="991"/>
        <v>21.826999999999998</v>
      </c>
      <c r="EN141" s="130">
        <f t="shared" ca="1" si="991"/>
        <v>21.826999999999998</v>
      </c>
      <c r="EO141" s="130">
        <f t="shared" ca="1" si="991"/>
        <v>21.826999999999998</v>
      </c>
      <c r="EP141" s="130">
        <f t="shared" ca="1" si="991"/>
        <v>21.826999999999998</v>
      </c>
      <c r="EQ141" s="130">
        <f t="shared" ca="1" si="991"/>
        <v>21.826999999999998</v>
      </c>
      <c r="ER141" s="130">
        <f t="shared" ca="1" si="991"/>
        <v>21.826999999999998</v>
      </c>
      <c r="ES141" s="130">
        <f t="shared" ca="1" si="991"/>
        <v>21.826999999999998</v>
      </c>
      <c r="ET141" s="130">
        <f t="shared" ca="1" si="991"/>
        <v>21.826999999999998</v>
      </c>
      <c r="EU141" s="130">
        <f t="shared" ca="1" si="991"/>
        <v>21.826999999999998</v>
      </c>
      <c r="EV141" s="130">
        <f t="shared" ca="1" si="991"/>
        <v>21.826999999999998</v>
      </c>
      <c r="EW141" s="130">
        <f t="shared" ca="1" si="991"/>
        <v>21.826999999999998</v>
      </c>
      <c r="EX141" s="130">
        <f t="shared" ca="1" si="991"/>
        <v>21.826999999999998</v>
      </c>
      <c r="EY141" s="130">
        <f t="shared" ca="1" si="991"/>
        <v>21.826999999999998</v>
      </c>
      <c r="EZ141" s="130">
        <f t="shared" ca="1" si="991"/>
        <v>21.826999999999998</v>
      </c>
      <c r="FA141" s="130">
        <f t="shared" ca="1" si="991"/>
        <v>21.826999999999998</v>
      </c>
      <c r="FB141" s="130">
        <f t="shared" ca="1" si="991"/>
        <v>21.826999999999998</v>
      </c>
      <c r="FC141" s="130">
        <f t="shared" ca="1" si="991"/>
        <v>21.826999999999998</v>
      </c>
      <c r="FD141" s="130">
        <f t="shared" ca="1" si="991"/>
        <v>21.826999999999998</v>
      </c>
      <c r="FE141" s="130">
        <f t="shared" ca="1" si="991"/>
        <v>21.826999999999998</v>
      </c>
      <c r="FF141" s="130">
        <f t="shared" ca="1" si="991"/>
        <v>21.826999999999998</v>
      </c>
      <c r="FG141" s="130">
        <f t="shared" ca="1" si="991"/>
        <v>21.826999999999998</v>
      </c>
      <c r="FH141" s="130">
        <f t="shared" ca="1" si="991"/>
        <v>21.826999999999998</v>
      </c>
      <c r="FI141" s="130">
        <f t="shared" ca="1" si="991"/>
        <v>21.826999999999998</v>
      </c>
      <c r="FJ141" s="130">
        <f t="shared" ca="1" si="991"/>
        <v>21.826999999999998</v>
      </c>
      <c r="FK141" s="130">
        <f t="shared" ca="1" si="991"/>
        <v>21.826999999999998</v>
      </c>
      <c r="FL141" s="130">
        <f t="shared" ca="1" si="991"/>
        <v>21.826999999999998</v>
      </c>
      <c r="FM141" s="130">
        <f t="shared" ca="1" si="991"/>
        <v>21.826999999999998</v>
      </c>
      <c r="FN141" s="130">
        <f t="shared" ca="1" si="991"/>
        <v>21.826999999999998</v>
      </c>
      <c r="FO141" s="130">
        <f t="shared" ca="1" si="991"/>
        <v>21.826999999999998</v>
      </c>
      <c r="FP141" s="130">
        <f t="shared" ca="1" si="991"/>
        <v>21.826999999999998</v>
      </c>
      <c r="FQ141" s="130">
        <f t="shared" ca="1" si="991"/>
        <v>21.826999999999998</v>
      </c>
      <c r="FR141" s="130">
        <f t="shared" ca="1" si="991"/>
        <v>21.826999999999998</v>
      </c>
      <c r="FS141" s="130">
        <f t="shared" ca="1" si="991"/>
        <v>21.826999999999998</v>
      </c>
      <c r="FT141" s="130">
        <f t="shared" ca="1" si="991"/>
        <v>21.826999999999998</v>
      </c>
      <c r="FU141" s="130">
        <f t="shared" ca="1" si="991"/>
        <v>21.826999999999998</v>
      </c>
      <c r="FV141" s="130">
        <f t="shared" ca="1" si="991"/>
        <v>21.826999999999998</v>
      </c>
      <c r="FW141" s="130">
        <f t="shared" ca="1" si="991"/>
        <v>21.826999999999998</v>
      </c>
      <c r="FX141" s="130">
        <f t="shared" ca="1" si="991"/>
        <v>21.826999999999998</v>
      </c>
      <c r="FY141" s="130">
        <f t="shared" ca="1" si="991"/>
        <v>21.826999999999998</v>
      </c>
      <c r="FZ141" s="130">
        <f t="shared" ca="1" si="991"/>
        <v>21.826999999999998</v>
      </c>
      <c r="GA141" s="130">
        <f t="shared" ca="1" si="991"/>
        <v>21.826999999999998</v>
      </c>
      <c r="GB141" s="130">
        <f t="shared" ca="1" si="991"/>
        <v>21.826999999999998</v>
      </c>
      <c r="GC141" s="130">
        <f t="shared" ca="1" si="991"/>
        <v>21.826999999999998</v>
      </c>
      <c r="GD141" s="130">
        <f t="shared" ca="1" si="991"/>
        <v>21.826999999999998</v>
      </c>
      <c r="GE141" s="130">
        <f t="shared" ca="1" si="991"/>
        <v>21.826999999999998</v>
      </c>
      <c r="GF141" s="130">
        <f t="shared" ca="1" si="991"/>
        <v>21.826999999999998</v>
      </c>
      <c r="GG141" s="130">
        <f t="shared" ca="1" si="991"/>
        <v>21.826999999999998</v>
      </c>
      <c r="GH141" s="130">
        <f t="shared" ca="1" si="991"/>
        <v>21.826999999999998</v>
      </c>
      <c r="GI141" s="130">
        <f t="shared" ca="1" si="991"/>
        <v>21.826999999999998</v>
      </c>
      <c r="GJ141" s="130">
        <f t="shared" ca="1" si="991"/>
        <v>21.826999999999998</v>
      </c>
      <c r="GK141" s="130">
        <f t="shared" ca="1" si="991"/>
        <v>21.826999999999998</v>
      </c>
      <c r="GL141" s="130">
        <f t="shared" ca="1" si="991"/>
        <v>21.826999999999998</v>
      </c>
      <c r="GM141" s="130">
        <f t="shared" ca="1" si="991"/>
        <v>21.826999999999998</v>
      </c>
      <c r="GN141" s="130">
        <f t="shared" ca="1" si="991"/>
        <v>21.826999999999998</v>
      </c>
      <c r="GO141" s="130">
        <f t="shared" ca="1" si="991"/>
        <v>21.826999999999998</v>
      </c>
      <c r="GP141" s="130">
        <f t="shared" ref="GP141:JA141" ca="1" si="992">GP117+GP121</f>
        <v>21.826999999999998</v>
      </c>
      <c r="GQ141" s="130">
        <f t="shared" ca="1" si="992"/>
        <v>21.826999999999998</v>
      </c>
      <c r="GR141" s="130">
        <f t="shared" ca="1" si="992"/>
        <v>21.826999999999998</v>
      </c>
      <c r="GS141" s="130">
        <f t="shared" ca="1" si="992"/>
        <v>21.826999999999998</v>
      </c>
      <c r="GT141" s="130">
        <f t="shared" ca="1" si="992"/>
        <v>21.826999999999998</v>
      </c>
      <c r="GU141" s="130">
        <f t="shared" ca="1" si="992"/>
        <v>21.826999999999998</v>
      </c>
      <c r="GV141" s="130">
        <f t="shared" ca="1" si="992"/>
        <v>21.826999999999998</v>
      </c>
      <c r="GW141" s="130">
        <f t="shared" ca="1" si="992"/>
        <v>21.826999999999998</v>
      </c>
      <c r="GX141" s="130">
        <f t="shared" ca="1" si="992"/>
        <v>21.826999999999998</v>
      </c>
      <c r="GY141" s="130">
        <f t="shared" ca="1" si="992"/>
        <v>21.826999999999998</v>
      </c>
      <c r="GZ141" s="130">
        <f t="shared" ca="1" si="992"/>
        <v>21.826999999999998</v>
      </c>
      <c r="HA141" s="130">
        <f t="shared" ca="1" si="992"/>
        <v>21.826999999999998</v>
      </c>
      <c r="HB141" s="130">
        <f t="shared" ca="1" si="992"/>
        <v>21.826999999999998</v>
      </c>
      <c r="HC141" s="130">
        <f t="shared" ca="1" si="992"/>
        <v>21.826999999999998</v>
      </c>
      <c r="HD141" s="130">
        <f t="shared" ca="1" si="992"/>
        <v>21.826999999999998</v>
      </c>
      <c r="HE141" s="130">
        <f t="shared" ca="1" si="992"/>
        <v>21.826999999999998</v>
      </c>
      <c r="HF141" s="130">
        <f t="shared" ca="1" si="992"/>
        <v>21.826999999999998</v>
      </c>
      <c r="HG141" s="130">
        <f t="shared" ca="1" si="992"/>
        <v>21.826999999999998</v>
      </c>
      <c r="HH141" s="130">
        <f t="shared" ca="1" si="992"/>
        <v>21.826999999999998</v>
      </c>
      <c r="HI141" s="130">
        <f t="shared" ca="1" si="992"/>
        <v>21.826999999999998</v>
      </c>
      <c r="HJ141" s="130">
        <f t="shared" ca="1" si="992"/>
        <v>21.826999999999998</v>
      </c>
      <c r="HK141" s="130">
        <f t="shared" ca="1" si="992"/>
        <v>21.826999999999998</v>
      </c>
      <c r="HL141" s="130">
        <f t="shared" ca="1" si="992"/>
        <v>21.826999999999998</v>
      </c>
      <c r="HM141" s="130">
        <f t="shared" ca="1" si="992"/>
        <v>21.826999999999998</v>
      </c>
      <c r="HN141" s="130">
        <f t="shared" ca="1" si="992"/>
        <v>21.826999999999998</v>
      </c>
      <c r="HO141" s="130">
        <f t="shared" ca="1" si="992"/>
        <v>21.826999999999998</v>
      </c>
      <c r="HP141" s="130">
        <f t="shared" ca="1" si="992"/>
        <v>21.826999999999998</v>
      </c>
      <c r="HQ141" s="130">
        <f t="shared" ca="1" si="992"/>
        <v>21.826999999999998</v>
      </c>
      <c r="HR141" s="130">
        <f t="shared" ca="1" si="992"/>
        <v>21.826999999999998</v>
      </c>
      <c r="HS141" s="130">
        <f t="shared" ca="1" si="992"/>
        <v>21.826999999999998</v>
      </c>
      <c r="HT141" s="130">
        <f t="shared" ca="1" si="992"/>
        <v>21.826999999999998</v>
      </c>
      <c r="HU141" s="130">
        <f t="shared" ca="1" si="992"/>
        <v>21.826999999999998</v>
      </c>
      <c r="HV141" s="130">
        <f t="shared" ca="1" si="992"/>
        <v>21.826999999999998</v>
      </c>
      <c r="HW141" s="130">
        <f t="shared" ca="1" si="992"/>
        <v>21.826999999999998</v>
      </c>
      <c r="HX141" s="130">
        <f t="shared" ca="1" si="992"/>
        <v>21.826999999999998</v>
      </c>
      <c r="HY141" s="130">
        <f t="shared" ca="1" si="992"/>
        <v>21.826999999999998</v>
      </c>
      <c r="HZ141" s="130">
        <f t="shared" ca="1" si="992"/>
        <v>21.826999999999998</v>
      </c>
      <c r="IA141" s="130">
        <f t="shared" ca="1" si="992"/>
        <v>21.826999999999998</v>
      </c>
      <c r="IB141" s="130">
        <f t="shared" ca="1" si="992"/>
        <v>21.826999999999998</v>
      </c>
      <c r="IC141" s="130">
        <f t="shared" ca="1" si="992"/>
        <v>21.826999999999998</v>
      </c>
      <c r="ID141" s="130">
        <f t="shared" ca="1" si="992"/>
        <v>21.826999999999998</v>
      </c>
      <c r="IE141" s="130">
        <f t="shared" ca="1" si="992"/>
        <v>21.826999999999998</v>
      </c>
      <c r="IF141" s="130">
        <f t="shared" ca="1" si="992"/>
        <v>21.826999999999998</v>
      </c>
      <c r="IG141" s="130">
        <f t="shared" ca="1" si="992"/>
        <v>21.826999999999998</v>
      </c>
      <c r="IH141" s="130">
        <f t="shared" ca="1" si="992"/>
        <v>21.826999999999998</v>
      </c>
      <c r="II141" s="130">
        <f t="shared" ca="1" si="992"/>
        <v>21.826999999999998</v>
      </c>
      <c r="IJ141" s="130">
        <f t="shared" ca="1" si="992"/>
        <v>21.826999999999998</v>
      </c>
      <c r="IK141" s="130">
        <f t="shared" ca="1" si="992"/>
        <v>21.826999999999998</v>
      </c>
      <c r="IL141" s="130">
        <f t="shared" ca="1" si="992"/>
        <v>21.826999999999998</v>
      </c>
      <c r="IM141" s="130">
        <f t="shared" ca="1" si="992"/>
        <v>21.826999999999998</v>
      </c>
      <c r="IN141" s="130">
        <f t="shared" ca="1" si="992"/>
        <v>21.826999999999998</v>
      </c>
      <c r="IO141" s="130">
        <f t="shared" ca="1" si="992"/>
        <v>21.826999999999998</v>
      </c>
      <c r="IP141" s="130">
        <f t="shared" ca="1" si="992"/>
        <v>21.826999999999998</v>
      </c>
      <c r="IQ141" s="130">
        <f t="shared" ca="1" si="992"/>
        <v>21.826999999999998</v>
      </c>
      <c r="IR141" s="130">
        <f t="shared" ca="1" si="992"/>
        <v>21.826999999999998</v>
      </c>
      <c r="IS141" s="130">
        <f t="shared" ca="1" si="992"/>
        <v>21.826999999999998</v>
      </c>
      <c r="IT141" s="130">
        <f t="shared" ca="1" si="992"/>
        <v>21.826999999999998</v>
      </c>
      <c r="IU141" s="130">
        <f t="shared" ca="1" si="992"/>
        <v>21.826999999999998</v>
      </c>
      <c r="IV141" s="130">
        <f t="shared" ca="1" si="992"/>
        <v>21.826999999999998</v>
      </c>
      <c r="IW141" s="130">
        <f t="shared" ca="1" si="992"/>
        <v>21.826999999999998</v>
      </c>
      <c r="IX141" s="130">
        <f t="shared" ca="1" si="992"/>
        <v>21.826999999999998</v>
      </c>
      <c r="IY141" s="130">
        <f t="shared" ca="1" si="992"/>
        <v>21.826999999999998</v>
      </c>
      <c r="IZ141" s="130">
        <f t="shared" ca="1" si="992"/>
        <v>21.826999999999998</v>
      </c>
      <c r="JA141" s="130">
        <f t="shared" ca="1" si="992"/>
        <v>21.826999999999998</v>
      </c>
      <c r="JB141" s="130">
        <f t="shared" ref="JB141:LM141" ca="1" si="993">JB117+JB121</f>
        <v>21.826999999999998</v>
      </c>
      <c r="JC141" s="130">
        <f t="shared" ca="1" si="993"/>
        <v>21.826999999999998</v>
      </c>
      <c r="JD141" s="130">
        <f t="shared" ca="1" si="993"/>
        <v>21.826999999999998</v>
      </c>
      <c r="JE141" s="130">
        <f t="shared" ca="1" si="993"/>
        <v>21.826999999999998</v>
      </c>
      <c r="JF141" s="130">
        <f t="shared" ca="1" si="993"/>
        <v>21.826999999999998</v>
      </c>
      <c r="JG141" s="130">
        <f t="shared" ca="1" si="993"/>
        <v>21.826999999999998</v>
      </c>
      <c r="JH141" s="130">
        <f t="shared" ca="1" si="993"/>
        <v>21.826999999999998</v>
      </c>
      <c r="JI141" s="130">
        <f t="shared" ca="1" si="993"/>
        <v>21.826999999999998</v>
      </c>
      <c r="JJ141" s="130">
        <f t="shared" ca="1" si="993"/>
        <v>21.826999999999998</v>
      </c>
      <c r="JK141" s="130">
        <f t="shared" ca="1" si="993"/>
        <v>21.826999999999998</v>
      </c>
      <c r="JL141" s="130">
        <f t="shared" ca="1" si="993"/>
        <v>21.826999999999998</v>
      </c>
      <c r="JM141" s="130">
        <f t="shared" ca="1" si="993"/>
        <v>21.826999999999998</v>
      </c>
      <c r="JN141" s="130">
        <f t="shared" ca="1" si="993"/>
        <v>21.826999999999998</v>
      </c>
      <c r="JO141" s="130">
        <f t="shared" ca="1" si="993"/>
        <v>21.826999999999998</v>
      </c>
      <c r="JP141" s="130">
        <f t="shared" ca="1" si="993"/>
        <v>21.826999999999998</v>
      </c>
      <c r="JQ141" s="130">
        <f t="shared" ca="1" si="993"/>
        <v>21.826999999999998</v>
      </c>
      <c r="JR141" s="130">
        <f t="shared" ca="1" si="993"/>
        <v>21.826999999999998</v>
      </c>
      <c r="JS141" s="130">
        <f t="shared" ca="1" si="993"/>
        <v>21.826999999999998</v>
      </c>
      <c r="JT141" s="130">
        <f t="shared" ca="1" si="993"/>
        <v>21.826999999999998</v>
      </c>
      <c r="JU141" s="130">
        <f t="shared" ca="1" si="993"/>
        <v>21.826999999999998</v>
      </c>
      <c r="JV141" s="130">
        <f t="shared" ca="1" si="993"/>
        <v>21.826999999999998</v>
      </c>
      <c r="JW141" s="130">
        <f t="shared" ca="1" si="993"/>
        <v>21.826999999999998</v>
      </c>
      <c r="JX141" s="130">
        <f t="shared" ca="1" si="993"/>
        <v>21.826999999999998</v>
      </c>
      <c r="JY141" s="130">
        <f t="shared" ca="1" si="993"/>
        <v>21.826999999999998</v>
      </c>
      <c r="JZ141" s="130">
        <f t="shared" ca="1" si="993"/>
        <v>21.826999999999998</v>
      </c>
      <c r="KA141" s="130">
        <f t="shared" ca="1" si="993"/>
        <v>21.826999999999998</v>
      </c>
      <c r="KB141" s="130">
        <f t="shared" ca="1" si="993"/>
        <v>21.826999999999998</v>
      </c>
      <c r="KC141" s="130">
        <f t="shared" ca="1" si="993"/>
        <v>21.826999999999998</v>
      </c>
      <c r="KD141" s="130">
        <f t="shared" ca="1" si="993"/>
        <v>21.826999999999998</v>
      </c>
      <c r="KE141" s="130">
        <f t="shared" ca="1" si="993"/>
        <v>21.826999999999998</v>
      </c>
      <c r="KF141" s="130">
        <f t="shared" ca="1" si="993"/>
        <v>21.826999999999998</v>
      </c>
      <c r="KG141" s="130">
        <f t="shared" ca="1" si="993"/>
        <v>21.826999999999998</v>
      </c>
      <c r="KH141" s="130">
        <f t="shared" ca="1" si="993"/>
        <v>21.826999999999998</v>
      </c>
      <c r="KI141" s="130">
        <f t="shared" ca="1" si="993"/>
        <v>21.826999999999998</v>
      </c>
      <c r="KJ141" s="130">
        <f t="shared" ca="1" si="993"/>
        <v>21.826999999999998</v>
      </c>
      <c r="KK141" s="130">
        <f t="shared" ca="1" si="993"/>
        <v>21.826999999999998</v>
      </c>
      <c r="KL141" s="130">
        <f t="shared" ca="1" si="993"/>
        <v>21.826999999999998</v>
      </c>
      <c r="KM141" s="130">
        <f t="shared" ca="1" si="993"/>
        <v>21.826999999999998</v>
      </c>
      <c r="KN141" s="130">
        <f t="shared" ca="1" si="993"/>
        <v>21.826999999999998</v>
      </c>
      <c r="KO141" s="130">
        <f t="shared" ca="1" si="993"/>
        <v>21.826999999999998</v>
      </c>
      <c r="KP141" s="130">
        <f t="shared" ca="1" si="993"/>
        <v>21.826999999999998</v>
      </c>
      <c r="KQ141" s="130">
        <f t="shared" ca="1" si="993"/>
        <v>21.826999999999998</v>
      </c>
      <c r="KR141" s="130">
        <f t="shared" ca="1" si="993"/>
        <v>21.826999999999998</v>
      </c>
      <c r="KS141" s="130">
        <f t="shared" ca="1" si="993"/>
        <v>21.826999999999998</v>
      </c>
      <c r="KT141" s="130">
        <f t="shared" ca="1" si="993"/>
        <v>21.826999999999998</v>
      </c>
      <c r="KU141" s="130">
        <f t="shared" ca="1" si="993"/>
        <v>21.826999999999998</v>
      </c>
      <c r="KV141" s="130">
        <f t="shared" ca="1" si="993"/>
        <v>21.826999999999998</v>
      </c>
      <c r="KW141" s="130">
        <f t="shared" ca="1" si="993"/>
        <v>21.826999999999998</v>
      </c>
      <c r="KX141" s="130">
        <f t="shared" ca="1" si="993"/>
        <v>21.826999999999998</v>
      </c>
      <c r="KY141" s="130">
        <f t="shared" ca="1" si="993"/>
        <v>21.826999999999998</v>
      </c>
      <c r="KZ141" s="130">
        <f t="shared" ca="1" si="993"/>
        <v>21.826999999999998</v>
      </c>
      <c r="LA141" s="130">
        <f t="shared" ca="1" si="993"/>
        <v>21.826999999999998</v>
      </c>
      <c r="LB141" s="130">
        <f t="shared" ca="1" si="993"/>
        <v>21.826999999999998</v>
      </c>
      <c r="LC141" s="130">
        <f t="shared" ca="1" si="993"/>
        <v>21.826999999999998</v>
      </c>
      <c r="LD141" s="130">
        <f t="shared" ca="1" si="993"/>
        <v>21.826999999999998</v>
      </c>
      <c r="LE141" s="130">
        <f t="shared" ca="1" si="993"/>
        <v>21.826999999999998</v>
      </c>
      <c r="LF141" s="130">
        <f t="shared" ca="1" si="993"/>
        <v>21.826999999999998</v>
      </c>
      <c r="LG141" s="130">
        <f t="shared" ca="1" si="993"/>
        <v>21.826999999999998</v>
      </c>
      <c r="LH141" s="130">
        <f t="shared" ca="1" si="993"/>
        <v>21.826999999999998</v>
      </c>
      <c r="LI141" s="130">
        <f t="shared" ca="1" si="993"/>
        <v>21.826999999999998</v>
      </c>
      <c r="LJ141" s="130">
        <f t="shared" ca="1" si="993"/>
        <v>21.826999999999998</v>
      </c>
      <c r="LK141" s="130">
        <f t="shared" ca="1" si="993"/>
        <v>21.826999999999998</v>
      </c>
      <c r="LL141" s="130">
        <f t="shared" ca="1" si="993"/>
        <v>21.826999999999998</v>
      </c>
      <c r="LM141" s="130">
        <f t="shared" ca="1" si="993"/>
        <v>21.826999999999998</v>
      </c>
      <c r="LN141" s="130">
        <f t="shared" ref="LN141:NY141" ca="1" si="994">LN117+LN121</f>
        <v>21.826999999999998</v>
      </c>
      <c r="LO141" s="130">
        <f t="shared" ca="1" si="994"/>
        <v>21.826999999999998</v>
      </c>
      <c r="LP141" s="130">
        <f t="shared" ca="1" si="994"/>
        <v>21.826999999999998</v>
      </c>
      <c r="LQ141" s="130">
        <f t="shared" ca="1" si="994"/>
        <v>21.826999999999998</v>
      </c>
      <c r="LR141" s="130">
        <f t="shared" ca="1" si="994"/>
        <v>21.826999999999998</v>
      </c>
      <c r="LS141" s="130">
        <f t="shared" ca="1" si="994"/>
        <v>21.826999999999998</v>
      </c>
      <c r="LT141" s="130">
        <f t="shared" ca="1" si="994"/>
        <v>21.826999999999998</v>
      </c>
      <c r="LU141" s="130">
        <f t="shared" ca="1" si="994"/>
        <v>21.826999999999998</v>
      </c>
      <c r="LV141" s="130">
        <f t="shared" ca="1" si="994"/>
        <v>21.826999999999998</v>
      </c>
      <c r="LW141" s="130">
        <f t="shared" ca="1" si="994"/>
        <v>21.826999999999998</v>
      </c>
      <c r="LX141" s="130">
        <f t="shared" ca="1" si="994"/>
        <v>21.826999999999998</v>
      </c>
      <c r="LY141" s="130">
        <f t="shared" ca="1" si="994"/>
        <v>21.826999999999998</v>
      </c>
      <c r="LZ141" s="130">
        <f t="shared" ca="1" si="994"/>
        <v>21.826999999999998</v>
      </c>
      <c r="MA141" s="130">
        <f t="shared" ca="1" si="994"/>
        <v>21.826999999999998</v>
      </c>
      <c r="MB141" s="130">
        <f t="shared" ca="1" si="994"/>
        <v>21.826999999999998</v>
      </c>
      <c r="MC141" s="130">
        <f t="shared" ca="1" si="994"/>
        <v>21.826999999999998</v>
      </c>
      <c r="MD141" s="130">
        <f t="shared" ca="1" si="994"/>
        <v>21.826999999999998</v>
      </c>
      <c r="ME141" s="130">
        <f t="shared" ca="1" si="994"/>
        <v>21.826999999999998</v>
      </c>
      <c r="MF141" s="130">
        <f t="shared" ca="1" si="994"/>
        <v>0</v>
      </c>
      <c r="MG141" s="130">
        <f t="shared" ca="1" si="994"/>
        <v>0</v>
      </c>
      <c r="MH141" s="130">
        <f t="shared" ca="1" si="994"/>
        <v>0</v>
      </c>
      <c r="MI141" s="130">
        <f t="shared" ca="1" si="994"/>
        <v>0</v>
      </c>
      <c r="MJ141" s="130">
        <f t="shared" ca="1" si="994"/>
        <v>0</v>
      </c>
      <c r="MK141" s="130">
        <f t="shared" ca="1" si="994"/>
        <v>0</v>
      </c>
      <c r="ML141" s="130">
        <f t="shared" ca="1" si="994"/>
        <v>0</v>
      </c>
      <c r="MM141" s="130">
        <f t="shared" ca="1" si="994"/>
        <v>0</v>
      </c>
      <c r="MN141" s="130">
        <f t="shared" ca="1" si="994"/>
        <v>0</v>
      </c>
      <c r="MO141" s="130">
        <f t="shared" ca="1" si="994"/>
        <v>0</v>
      </c>
      <c r="MP141" s="130">
        <f t="shared" ca="1" si="994"/>
        <v>0</v>
      </c>
      <c r="MQ141" s="130">
        <f t="shared" ca="1" si="994"/>
        <v>0</v>
      </c>
      <c r="MR141" s="130">
        <f t="shared" ca="1" si="994"/>
        <v>0</v>
      </c>
      <c r="MS141" s="130">
        <f t="shared" ca="1" si="994"/>
        <v>0</v>
      </c>
      <c r="MT141" s="130">
        <f t="shared" ca="1" si="994"/>
        <v>0</v>
      </c>
      <c r="MU141" s="130">
        <f t="shared" ca="1" si="994"/>
        <v>0</v>
      </c>
      <c r="MV141" s="130">
        <f t="shared" ca="1" si="994"/>
        <v>0</v>
      </c>
      <c r="MW141" s="130">
        <f t="shared" ca="1" si="994"/>
        <v>0</v>
      </c>
      <c r="MX141" s="130">
        <f t="shared" ca="1" si="994"/>
        <v>0</v>
      </c>
      <c r="MY141" s="130">
        <f t="shared" ca="1" si="994"/>
        <v>0</v>
      </c>
      <c r="MZ141" s="130">
        <f t="shared" ca="1" si="994"/>
        <v>0</v>
      </c>
      <c r="NA141" s="130">
        <f t="shared" ca="1" si="994"/>
        <v>0</v>
      </c>
      <c r="NB141" s="130">
        <f t="shared" ca="1" si="994"/>
        <v>0</v>
      </c>
      <c r="NC141" s="130">
        <f t="shared" ca="1" si="994"/>
        <v>0</v>
      </c>
      <c r="ND141" s="130">
        <f t="shared" ca="1" si="994"/>
        <v>0</v>
      </c>
      <c r="NE141" s="130">
        <f t="shared" ca="1" si="994"/>
        <v>0</v>
      </c>
      <c r="NF141" s="130">
        <f t="shared" ca="1" si="994"/>
        <v>0</v>
      </c>
      <c r="NG141" s="130">
        <f t="shared" ca="1" si="994"/>
        <v>0</v>
      </c>
      <c r="NH141" s="130">
        <f t="shared" ca="1" si="994"/>
        <v>0</v>
      </c>
      <c r="NI141" s="130">
        <f t="shared" ca="1" si="994"/>
        <v>0</v>
      </c>
      <c r="NJ141" s="130">
        <f t="shared" ca="1" si="994"/>
        <v>0</v>
      </c>
      <c r="NK141" s="130">
        <f t="shared" ca="1" si="994"/>
        <v>0</v>
      </c>
      <c r="NL141" s="130">
        <f t="shared" ca="1" si="994"/>
        <v>0</v>
      </c>
      <c r="NM141" s="130">
        <f t="shared" ca="1" si="994"/>
        <v>0</v>
      </c>
      <c r="NN141" s="130">
        <f t="shared" ca="1" si="994"/>
        <v>0</v>
      </c>
      <c r="NO141" s="130">
        <f t="shared" ca="1" si="994"/>
        <v>0</v>
      </c>
      <c r="NP141" s="130">
        <f t="shared" ca="1" si="994"/>
        <v>0</v>
      </c>
      <c r="NQ141" s="130">
        <f t="shared" ca="1" si="994"/>
        <v>0</v>
      </c>
      <c r="NR141" s="130">
        <f t="shared" ca="1" si="994"/>
        <v>0</v>
      </c>
      <c r="NS141" s="130">
        <f t="shared" ca="1" si="994"/>
        <v>0</v>
      </c>
      <c r="NT141" s="130">
        <f t="shared" ca="1" si="994"/>
        <v>0</v>
      </c>
      <c r="NU141" s="130">
        <f t="shared" ca="1" si="994"/>
        <v>0</v>
      </c>
      <c r="NV141" s="130">
        <f t="shared" ca="1" si="994"/>
        <v>0</v>
      </c>
      <c r="NW141" s="130">
        <f t="shared" ca="1" si="994"/>
        <v>0</v>
      </c>
      <c r="NX141" s="130">
        <f t="shared" ca="1" si="994"/>
        <v>0</v>
      </c>
      <c r="NY141" s="130">
        <f t="shared" ca="1" si="994"/>
        <v>0</v>
      </c>
      <c r="NZ141" s="130">
        <f t="shared" ref="NZ141:PU141" ca="1" si="995">NZ117+NZ121</f>
        <v>0</v>
      </c>
      <c r="OA141" s="130">
        <f t="shared" ca="1" si="995"/>
        <v>0</v>
      </c>
      <c r="OB141" s="130">
        <f t="shared" ca="1" si="995"/>
        <v>0</v>
      </c>
      <c r="OC141" s="130">
        <f t="shared" ca="1" si="995"/>
        <v>0</v>
      </c>
      <c r="OD141" s="130">
        <f t="shared" ca="1" si="995"/>
        <v>0</v>
      </c>
      <c r="OE141" s="130">
        <f t="shared" ca="1" si="995"/>
        <v>0</v>
      </c>
      <c r="OF141" s="130">
        <f t="shared" ca="1" si="995"/>
        <v>0</v>
      </c>
      <c r="OG141" s="130">
        <f t="shared" ca="1" si="995"/>
        <v>0</v>
      </c>
      <c r="OH141" s="130">
        <f t="shared" ca="1" si="995"/>
        <v>0</v>
      </c>
      <c r="OI141" s="130">
        <f t="shared" ca="1" si="995"/>
        <v>0</v>
      </c>
      <c r="OJ141" s="130">
        <f t="shared" ca="1" si="995"/>
        <v>0</v>
      </c>
      <c r="OK141" s="130">
        <f t="shared" ca="1" si="995"/>
        <v>0</v>
      </c>
      <c r="OL141" s="130">
        <f t="shared" ca="1" si="995"/>
        <v>0</v>
      </c>
      <c r="OM141" s="130">
        <f t="shared" ca="1" si="995"/>
        <v>0</v>
      </c>
      <c r="ON141" s="130">
        <f t="shared" ca="1" si="995"/>
        <v>0</v>
      </c>
      <c r="OO141" s="130">
        <f t="shared" ca="1" si="995"/>
        <v>0</v>
      </c>
      <c r="OP141" s="130">
        <f t="shared" ca="1" si="995"/>
        <v>0</v>
      </c>
      <c r="OQ141" s="130">
        <f t="shared" ca="1" si="995"/>
        <v>0</v>
      </c>
      <c r="OR141" s="130">
        <f t="shared" ca="1" si="995"/>
        <v>0</v>
      </c>
      <c r="OS141" s="130">
        <f t="shared" ca="1" si="995"/>
        <v>0</v>
      </c>
      <c r="OT141" s="130">
        <f t="shared" ca="1" si="995"/>
        <v>0</v>
      </c>
      <c r="OU141" s="130">
        <f t="shared" ca="1" si="995"/>
        <v>0</v>
      </c>
      <c r="OV141" s="130">
        <f t="shared" ca="1" si="995"/>
        <v>0</v>
      </c>
      <c r="OW141" s="130">
        <f t="shared" ca="1" si="995"/>
        <v>0</v>
      </c>
      <c r="OX141" s="130">
        <f t="shared" ca="1" si="995"/>
        <v>0</v>
      </c>
      <c r="OY141" s="130">
        <f t="shared" ca="1" si="995"/>
        <v>0</v>
      </c>
      <c r="OZ141" s="130">
        <f t="shared" ca="1" si="995"/>
        <v>0</v>
      </c>
      <c r="PA141" s="130">
        <f t="shared" ca="1" si="995"/>
        <v>0</v>
      </c>
      <c r="PB141" s="130">
        <f t="shared" ca="1" si="995"/>
        <v>0</v>
      </c>
      <c r="PC141" s="130">
        <f t="shared" ca="1" si="995"/>
        <v>0</v>
      </c>
      <c r="PD141" s="130">
        <f t="shared" ca="1" si="995"/>
        <v>0</v>
      </c>
      <c r="PE141" s="130">
        <f t="shared" ca="1" si="995"/>
        <v>0</v>
      </c>
      <c r="PF141" s="130">
        <f t="shared" ca="1" si="995"/>
        <v>0</v>
      </c>
      <c r="PG141" s="130">
        <f t="shared" ca="1" si="995"/>
        <v>0</v>
      </c>
      <c r="PH141" s="130">
        <f t="shared" ca="1" si="995"/>
        <v>0</v>
      </c>
      <c r="PI141" s="130">
        <f t="shared" ca="1" si="995"/>
        <v>0</v>
      </c>
      <c r="PJ141" s="130">
        <f t="shared" ca="1" si="995"/>
        <v>0</v>
      </c>
      <c r="PK141" s="130">
        <f t="shared" ca="1" si="995"/>
        <v>0</v>
      </c>
      <c r="PL141" s="130">
        <f t="shared" ca="1" si="995"/>
        <v>0</v>
      </c>
      <c r="PM141" s="130">
        <f t="shared" ca="1" si="995"/>
        <v>0</v>
      </c>
      <c r="PN141" s="130">
        <f t="shared" ca="1" si="995"/>
        <v>0</v>
      </c>
      <c r="PO141" s="130">
        <f t="shared" ca="1" si="995"/>
        <v>0</v>
      </c>
      <c r="PP141" s="130">
        <f t="shared" ca="1" si="995"/>
        <v>0</v>
      </c>
      <c r="PQ141" s="130">
        <f t="shared" ca="1" si="995"/>
        <v>0</v>
      </c>
      <c r="PR141" s="130">
        <f t="shared" ca="1" si="995"/>
        <v>0</v>
      </c>
      <c r="PS141" s="130">
        <f t="shared" ca="1" si="995"/>
        <v>0</v>
      </c>
      <c r="PT141" s="130">
        <f t="shared" ca="1" si="995"/>
        <v>0</v>
      </c>
      <c r="PU141" s="130">
        <f t="shared" ca="1" si="995"/>
        <v>0</v>
      </c>
      <c r="PV141" s="31" t="s">
        <v>25</v>
      </c>
      <c r="PW141" s="36"/>
      <c r="PX141" s="78"/>
      <c r="PY141" s="78"/>
      <c r="PZ141" s="390"/>
      <c r="QA141" s="78">
        <f ca="1">QA117+QA121</f>
        <v>21.826999999999998</v>
      </c>
      <c r="QB141" s="78">
        <f t="shared" ref="QB141:RJ141" ca="1" si="996">QB117+QB121</f>
        <v>21.826999999999998</v>
      </c>
      <c r="QC141" s="78">
        <f t="shared" ca="1" si="996"/>
        <v>21.826999999999998</v>
      </c>
      <c r="QD141" s="78">
        <f t="shared" ca="1" si="996"/>
        <v>21.826999999999998</v>
      </c>
      <c r="QE141" s="78">
        <f t="shared" ca="1" si="996"/>
        <v>21.826999999999998</v>
      </c>
      <c r="QF141" s="78">
        <f t="shared" ca="1" si="996"/>
        <v>21.826999999999998</v>
      </c>
      <c r="QG141" s="78">
        <f t="shared" ca="1" si="996"/>
        <v>21.826999999999998</v>
      </c>
      <c r="QH141" s="78">
        <f t="shared" ca="1" si="996"/>
        <v>21.826999999999998</v>
      </c>
      <c r="QI141" s="78">
        <f t="shared" ca="1" si="996"/>
        <v>21.826999999999998</v>
      </c>
      <c r="QJ141" s="78">
        <f t="shared" ca="1" si="996"/>
        <v>21.826999999999998</v>
      </c>
      <c r="QK141" s="78">
        <f t="shared" ca="1" si="996"/>
        <v>21.826999999999998</v>
      </c>
      <c r="QL141" s="78">
        <f t="shared" ca="1" si="996"/>
        <v>21.826999999999998</v>
      </c>
      <c r="QM141" s="78">
        <f t="shared" ca="1" si="996"/>
        <v>21.826999999999998</v>
      </c>
      <c r="QN141" s="78">
        <f t="shared" ca="1" si="996"/>
        <v>21.826999999999998</v>
      </c>
      <c r="QO141" s="78">
        <f t="shared" ca="1" si="996"/>
        <v>21.826999999999998</v>
      </c>
      <c r="QP141" s="78">
        <f t="shared" ca="1" si="996"/>
        <v>21.826999999999998</v>
      </c>
      <c r="QQ141" s="78">
        <f t="shared" ca="1" si="996"/>
        <v>21.826999999999998</v>
      </c>
      <c r="QR141" s="78">
        <f t="shared" ca="1" si="996"/>
        <v>21.826999999999998</v>
      </c>
      <c r="QS141" s="78">
        <f t="shared" ca="1" si="996"/>
        <v>21.826999999999998</v>
      </c>
      <c r="QT141" s="78">
        <f t="shared" ca="1" si="996"/>
        <v>21.826999999999998</v>
      </c>
      <c r="QU141" s="78">
        <f t="shared" ca="1" si="996"/>
        <v>21.826999999999998</v>
      </c>
      <c r="QV141" s="78">
        <f t="shared" ca="1" si="996"/>
        <v>21.826999999999998</v>
      </c>
      <c r="QW141" s="78">
        <f t="shared" ca="1" si="996"/>
        <v>21.826999999999998</v>
      </c>
      <c r="QX141" s="78">
        <f t="shared" ca="1" si="996"/>
        <v>21.826999999999998</v>
      </c>
      <c r="QY141" s="78">
        <f t="shared" ca="1" si="996"/>
        <v>21.826999999999998</v>
      </c>
      <c r="QZ141" s="78">
        <f t="shared" ca="1" si="996"/>
        <v>21.826999999999998</v>
      </c>
      <c r="RA141" s="78">
        <f t="shared" ca="1" si="996"/>
        <v>21.826999999999998</v>
      </c>
      <c r="RB141" s="78">
        <f t="shared" ca="1" si="996"/>
        <v>21.826999999999998</v>
      </c>
      <c r="RC141" s="78">
        <f t="shared" ca="1" si="996"/>
        <v>0</v>
      </c>
      <c r="RD141" s="78">
        <f t="shared" ca="1" si="996"/>
        <v>0</v>
      </c>
      <c r="RE141" s="78">
        <f t="shared" ca="1" si="996"/>
        <v>0</v>
      </c>
      <c r="RF141" s="78">
        <f t="shared" ca="1" si="996"/>
        <v>0</v>
      </c>
      <c r="RG141" s="78">
        <f t="shared" ca="1" si="996"/>
        <v>0</v>
      </c>
      <c r="RH141" s="78">
        <f t="shared" ca="1" si="996"/>
        <v>0</v>
      </c>
      <c r="RI141" s="78">
        <f t="shared" ca="1" si="996"/>
        <v>0</v>
      </c>
      <c r="RJ141" s="78">
        <f t="shared" ca="1" si="996"/>
        <v>0</v>
      </c>
      <c r="RK141" s="27"/>
    </row>
    <row r="142" spans="1:479" hidden="1" outlineLevel="1">
      <c r="B142" s="332" t="s">
        <v>373</v>
      </c>
      <c r="C142" s="333"/>
      <c r="D142" s="334"/>
      <c r="E142" s="334" t="s">
        <v>46</v>
      </c>
      <c r="F142" s="335">
        <f t="shared" ref="F142:BQ142" ca="1" si="997">F137+F141</f>
        <v>17.182561</v>
      </c>
      <c r="G142" s="335">
        <f t="shared" ca="1" si="997"/>
        <v>15.49283199028201</v>
      </c>
      <c r="H142" s="335">
        <f t="shared" ca="1" si="997"/>
        <v>13.646810747258067</v>
      </c>
      <c r="I142" s="335">
        <f t="shared" ca="1" si="997"/>
        <v>12.117135421401109</v>
      </c>
      <c r="J142" s="335">
        <f t="shared" ca="1" si="997"/>
        <v>10.232907840810693</v>
      </c>
      <c r="K142" s="335">
        <f t="shared" ca="1" si="997"/>
        <v>8.391325684970603</v>
      </c>
      <c r="L142" s="335">
        <f t="shared" ca="1" si="997"/>
        <v>6.6852916971846472</v>
      </c>
      <c r="M142" s="335">
        <f t="shared" ca="1" si="997"/>
        <v>4.6510018694313864</v>
      </c>
      <c r="N142" s="335">
        <f t="shared" ca="1" si="997"/>
        <v>2.6911283643461879</v>
      </c>
      <c r="O142" s="335">
        <f t="shared" ca="1" si="997"/>
        <v>0.99878170035141878</v>
      </c>
      <c r="P142" s="335">
        <f t="shared" ca="1" si="997"/>
        <v>-0.96109180473377975</v>
      </c>
      <c r="Q142" s="335">
        <f t="shared" ca="1" si="997"/>
        <v>15.981035252345396</v>
      </c>
      <c r="R142" s="335">
        <f t="shared" ca="1" si="997"/>
        <v>13.262663311857338</v>
      </c>
      <c r="S142" s="335">
        <f t="shared" ca="1" si="997"/>
        <v>4.7617989459846903</v>
      </c>
      <c r="T142" s="335">
        <f t="shared" ca="1" si="997"/>
        <v>-4.6001540502287348</v>
      </c>
      <c r="U142" s="335">
        <f t="shared" ca="1" si="997"/>
        <v>-12.624304504129206</v>
      </c>
      <c r="V142" s="335">
        <f t="shared" ca="1" si="997"/>
        <v>-22.051350935227823</v>
      </c>
      <c r="W142" s="335">
        <f t="shared" ca="1" si="997"/>
        <v>-31.215264809792068</v>
      </c>
      <c r="X142" s="335">
        <f t="shared" ca="1" si="997"/>
        <v>-39.837931182822288</v>
      </c>
      <c r="Y142" s="335">
        <f t="shared" ca="1" si="997"/>
        <v>-49.637650565458088</v>
      </c>
      <c r="Z142" s="335">
        <f t="shared" ca="1" si="997"/>
        <v>-59.11184878044277</v>
      </c>
      <c r="AA142" s="335">
        <f t="shared" ca="1" si="997"/>
        <v>-67.694637945248502</v>
      </c>
      <c r="AB142" s="335">
        <f t="shared" ca="1" si="997"/>
        <v>-77.168836160233184</v>
      </c>
      <c r="AC142" s="335">
        <f t="shared" ca="1" si="997"/>
        <v>18.375485254764385</v>
      </c>
      <c r="AD142" s="335">
        <f t="shared" ca="1" si="997"/>
        <v>14.347088863931901</v>
      </c>
      <c r="AE142" s="335">
        <f t="shared" ca="1" si="997"/>
        <v>12.02846798280126</v>
      </c>
      <c r="AF142" s="335">
        <f t="shared" ca="1" si="997"/>
        <v>8.7794629484035909</v>
      </c>
      <c r="AG142" s="335">
        <f t="shared" ca="1" si="997"/>
        <v>5.9393471474764965</v>
      </c>
      <c r="AH142" s="335">
        <f t="shared" ca="1" si="997"/>
        <v>2.7958091476585878</v>
      </c>
      <c r="AI142" s="335">
        <f t="shared" ca="1" si="997"/>
        <v>-8.8636809164881925E-2</v>
      </c>
      <c r="AJ142" s="335">
        <f t="shared" ca="1" si="997"/>
        <v>-3.4894080834042711</v>
      </c>
      <c r="AK142" s="335">
        <f t="shared" ca="1" si="997"/>
        <v>-6.8425482483544329</v>
      </c>
      <c r="AL142" s="335">
        <f t="shared" ca="1" si="997"/>
        <v>-9.9320283025551248</v>
      </c>
      <c r="AM142" s="335">
        <f t="shared" ca="1" si="997"/>
        <v>-13.333273041929317</v>
      </c>
      <c r="AN142" s="335">
        <f t="shared" ca="1" si="997"/>
        <v>-16.423047403601686</v>
      </c>
      <c r="AO142" s="335">
        <f t="shared" ca="1" si="997"/>
        <v>14.262819186816841</v>
      </c>
      <c r="AP142" s="335">
        <f t="shared" ca="1" si="997"/>
        <v>10.766743676772307</v>
      </c>
      <c r="AQ142" s="335">
        <f t="shared" ca="1" si="997"/>
        <v>7.8548071883283228</v>
      </c>
      <c r="AR142" s="335">
        <f t="shared" ca="1" si="997"/>
        <v>4.3208603018424014</v>
      </c>
      <c r="AS142" s="335">
        <f t="shared" ca="1" si="997"/>
        <v>1.1435958100015569</v>
      </c>
      <c r="AT142" s="335">
        <f t="shared" ca="1" si="997"/>
        <v>-2.3416056580497866</v>
      </c>
      <c r="AU142" s="335">
        <f t="shared" ca="1" si="997"/>
        <v>-5.5610085829301852</v>
      </c>
      <c r="AV142" s="335">
        <f t="shared" ca="1" si="997"/>
        <v>-9.2909029646289127</v>
      </c>
      <c r="AW142" s="335">
        <f t="shared" ca="1" si="997"/>
        <v>-12.97504351504648</v>
      </c>
      <c r="AX142" s="335">
        <f t="shared" ca="1" si="997"/>
        <v>-16.389552552001135</v>
      </c>
      <c r="AY142" s="335">
        <f t="shared" ca="1" si="997"/>
        <v>-20.119937679798227</v>
      </c>
      <c r="AZ142" s="335">
        <f t="shared" ca="1" si="997"/>
        <v>-23.534751766127897</v>
      </c>
      <c r="BA142" s="335">
        <f t="shared" ca="1" si="997"/>
        <v>10.977346319052117</v>
      </c>
      <c r="BB142" s="335">
        <f t="shared" ca="1" si="997"/>
        <v>7.3055779675099757</v>
      </c>
      <c r="BC142" s="335">
        <f t="shared" ca="1" si="997"/>
        <v>4.4576998203341986</v>
      </c>
      <c r="BD142" s="335">
        <f t="shared" ca="1" si="997"/>
        <v>0.64380853074493416</v>
      </c>
      <c r="BE142" s="335">
        <f t="shared" ca="1" si="997"/>
        <v>-2.7534526214220136</v>
      </c>
      <c r="BF142" s="335">
        <f t="shared" ca="1" si="997"/>
        <v>-6.4642556698813678</v>
      </c>
      <c r="BG142" s="335">
        <f t="shared" ca="1" si="997"/>
        <v>-9.8419112357875633</v>
      </c>
      <c r="BH142" s="335">
        <f t="shared" ca="1" si="997"/>
        <v>-13.683695094678626</v>
      </c>
      <c r="BI142" s="335">
        <f t="shared" ca="1" si="997"/>
        <v>-17.483418721638088</v>
      </c>
      <c r="BJ142" s="335">
        <f t="shared" ca="1" si="997"/>
        <v>-21.009368715607764</v>
      </c>
      <c r="BK142" s="335">
        <f t="shared" ca="1" si="997"/>
        <v>-24.851660496710622</v>
      </c>
      <c r="BL142" s="335">
        <f t="shared" ca="1" si="997"/>
        <v>-28.377926216783408</v>
      </c>
      <c r="BM142" s="335">
        <f t="shared" ca="1" si="997"/>
        <v>10.05699355261828</v>
      </c>
      <c r="BN142" s="335">
        <f t="shared" ca="1" si="997"/>
        <v>6.4398066672481491</v>
      </c>
      <c r="BO142" s="335">
        <f t="shared" ca="1" si="997"/>
        <v>3.6079100775209554</v>
      </c>
      <c r="BP142" s="335">
        <f t="shared" ca="1" si="997"/>
        <v>-0.20187088961517929</v>
      </c>
      <c r="BQ142" s="335">
        <f t="shared" ca="1" si="997"/>
        <v>-3.5948220453453246</v>
      </c>
      <c r="BR142" s="335">
        <f t="shared" ref="BR142:EC142" ca="1" si="998">BR137+BR141</f>
        <v>-7.3075853073382859</v>
      </c>
      <c r="BS142" s="335">
        <f t="shared" ca="1" si="998"/>
        <v>-10.743898089190168</v>
      </c>
      <c r="BT142" s="335">
        <f t="shared" ca="1" si="998"/>
        <v>-14.708395741041954</v>
      </c>
      <c r="BU142" s="335">
        <f t="shared" ca="1" si="998"/>
        <v>-18.629077226447237</v>
      </c>
      <c r="BV142" s="335">
        <f t="shared" ca="1" si="998"/>
        <v>-22.266119175310791</v>
      </c>
      <c r="BW142" s="335">
        <f t="shared" ca="1" si="998"/>
        <v>-26.231142526651809</v>
      </c>
      <c r="BX142" s="335">
        <f t="shared" ca="1" si="998"/>
        <v>-29.868511252032079</v>
      </c>
      <c r="BY142" s="335">
        <f t="shared" ca="1" si="998"/>
        <v>10.702982173503869</v>
      </c>
      <c r="BZ142" s="335">
        <f t="shared" ca="1" si="998"/>
        <v>6.7956947182334488</v>
      </c>
      <c r="CA142" s="335">
        <f t="shared" ca="1" si="998"/>
        <v>3.7542343012854076</v>
      </c>
      <c r="CB142" s="335">
        <f t="shared" ca="1" si="998"/>
        <v>-0.28864761658184079</v>
      </c>
      <c r="CC142" s="335">
        <f t="shared" ca="1" si="998"/>
        <v>-3.9071178013355166</v>
      </c>
      <c r="CD142" s="335">
        <f t="shared" ca="1" si="998"/>
        <v>-7.8532681023870055</v>
      </c>
      <c r="CE142" s="335">
        <f t="shared" ca="1" si="998"/>
        <v>-11.516617570176663</v>
      </c>
      <c r="CF142" s="335">
        <f t="shared" ca="1" si="998"/>
        <v>-15.723312964732088</v>
      </c>
      <c r="CG142" s="335">
        <f t="shared" ca="1" si="998"/>
        <v>-19.886321333857381</v>
      </c>
      <c r="CH142" s="335">
        <f t="shared" ca="1" si="998"/>
        <v>-23.757425489504101</v>
      </c>
      <c r="CI142" s="335">
        <f t="shared" ca="1" si="998"/>
        <v>-27.964664983030843</v>
      </c>
      <c r="CJ142" s="335">
        <f t="shared" ca="1" si="998"/>
        <v>-31.83610735237238</v>
      </c>
      <c r="CK142" s="335">
        <f t="shared" ca="1" si="998"/>
        <v>11.252617970724032</v>
      </c>
      <c r="CL142" s="335">
        <f t="shared" ca="1" si="998"/>
        <v>7.1035457221137221</v>
      </c>
      <c r="CM142" s="335">
        <f t="shared" ca="1" si="998"/>
        <v>3.546970497532925</v>
      </c>
      <c r="CN142" s="335">
        <f t="shared" ca="1" si="998"/>
        <v>-0.68706274407799128</v>
      </c>
      <c r="CO142" s="335">
        <f t="shared" ca="1" si="998"/>
        <v>-4.5389009414834049</v>
      </c>
      <c r="CP142" s="335">
        <f t="shared" ca="1" si="998"/>
        <v>-8.7265646408915813</v>
      </c>
      <c r="CQ142" s="335">
        <f t="shared" ca="1" si="998"/>
        <v>-12.62485289623919</v>
      </c>
      <c r="CR142" s="335">
        <f t="shared" ca="1" si="998"/>
        <v>-17.082180767423949</v>
      </c>
      <c r="CS142" s="335">
        <f t="shared" ca="1" si="998"/>
        <v>-21.495954276471309</v>
      </c>
      <c r="CT142" s="335">
        <f t="shared" ca="1" si="998"/>
        <v>-25.609268633751014</v>
      </c>
      <c r="CU142" s="335">
        <f t="shared" ca="1" si="998"/>
        <v>-30.067159647371113</v>
      </c>
      <c r="CV142" s="335">
        <f t="shared" ca="1" si="998"/>
        <v>-34.180824055824985</v>
      </c>
      <c r="CW142" s="335">
        <f t="shared" ca="1" si="998"/>
        <v>11.762808120451041</v>
      </c>
      <c r="CX142" s="335">
        <f t="shared" ca="1" si="998"/>
        <v>7.8641527206546016</v>
      </c>
      <c r="CY142" s="335">
        <f t="shared" ca="1" si="998"/>
        <v>4.7333731563634274</v>
      </c>
      <c r="CZ142" s="335">
        <f t="shared" ca="1" si="998"/>
        <v>0.51589190618369685</v>
      </c>
      <c r="DA142" s="335">
        <f t="shared" ca="1" si="998"/>
        <v>-3.2378013032424064</v>
      </c>
      <c r="DB142" s="335">
        <f t="shared" ca="1" si="998"/>
        <v>-7.3468548705813532</v>
      </c>
      <c r="DC142" s="335">
        <f t="shared" ca="1" si="998"/>
        <v>-11.148623889977671</v>
      </c>
      <c r="DD142" s="335">
        <f t="shared" ca="1" si="998"/>
        <v>-15.536779875105367</v>
      </c>
      <c r="DE142" s="335">
        <f t="shared" ca="1" si="998"/>
        <v>-19.875966613750848</v>
      </c>
      <c r="DF142" s="335">
        <f t="shared" ca="1" si="998"/>
        <v>-23.900287648646895</v>
      </c>
      <c r="DG142" s="335">
        <f t="shared" ca="1" si="998"/>
        <v>-28.289026486195212</v>
      </c>
      <c r="DH142" s="335">
        <f t="shared" ca="1" si="998"/>
        <v>-32.313709824056446</v>
      </c>
      <c r="DI142" s="335">
        <f t="shared" ca="1" si="998"/>
        <v>12.39473353812059</v>
      </c>
      <c r="DJ142" s="335">
        <f t="shared" ca="1" si="998"/>
        <v>8.0747708009742496</v>
      </c>
      <c r="DK142" s="335">
        <f t="shared" ca="1" si="998"/>
        <v>4.7301741676156439</v>
      </c>
      <c r="DL142" s="335">
        <f t="shared" ca="1" si="998"/>
        <v>0.27473105286043165</v>
      </c>
      <c r="DM142" s="335">
        <f t="shared" ca="1" si="998"/>
        <v>-3.7091622620444014</v>
      </c>
      <c r="DN142" s="335">
        <f t="shared" ca="1" si="998"/>
        <v>-8.0564881835661026</v>
      </c>
      <c r="DO142" s="335">
        <f t="shared" ca="1" si="998"/>
        <v>-12.090017224247276</v>
      </c>
      <c r="DP142" s="335">
        <f t="shared" ca="1" si="998"/>
        <v>-16.725501599707741</v>
      </c>
      <c r="DQ142" s="335">
        <f t="shared" ca="1" si="998"/>
        <v>-21.312156887959986</v>
      </c>
      <c r="DR142" s="335">
        <f t="shared" ca="1" si="998"/>
        <v>-25.575459089387778</v>
      </c>
      <c r="DS142" s="335">
        <f t="shared" ca="1" si="998"/>
        <v>-30.211545229081253</v>
      </c>
      <c r="DT142" s="335">
        <f t="shared" ca="1" si="998"/>
        <v>-34.475221489118553</v>
      </c>
      <c r="DU142" s="335">
        <f t="shared" ca="1" si="998"/>
        <v>12.79720189463859</v>
      </c>
      <c r="DV142" s="335">
        <f t="shared" ca="1" si="998"/>
        <v>8.6766559222488127</v>
      </c>
      <c r="DW142" s="335">
        <f t="shared" ca="1" si="998"/>
        <v>7.0917289196742672</v>
      </c>
      <c r="DX142" s="335">
        <f t="shared" ca="1" si="998"/>
        <v>4.583262281580005</v>
      </c>
      <c r="DY142" s="335">
        <f t="shared" ca="1" si="998"/>
        <v>2.4836710259048118</v>
      </c>
      <c r="DZ142" s="335">
        <f t="shared" ca="1" si="998"/>
        <v>8.3097792876799303E-2</v>
      </c>
      <c r="EA142" s="335">
        <f t="shared" ca="1" si="998"/>
        <v>-2.0545039031694046</v>
      </c>
      <c r="EB142" s="335">
        <f t="shared" ca="1" si="998"/>
        <v>-4.6757454060684722</v>
      </c>
      <c r="EC142" s="335">
        <f t="shared" ca="1" si="998"/>
        <v>-7.2482593482384345</v>
      </c>
      <c r="ED142" s="335">
        <f t="shared" ref="ED142:GO142" ca="1" si="999">ED137+ED141</f>
        <v>-9.5618185605459303</v>
      </c>
      <c r="EE142" s="335">
        <f t="shared" ca="1" si="999"/>
        <v>-12.183520887239524</v>
      </c>
      <c r="EF142" s="335">
        <f t="shared" ca="1" si="999"/>
        <v>-14.497366549120443</v>
      </c>
      <c r="EG142" s="335">
        <f t="shared" ca="1" si="999"/>
        <v>11.137973605447598</v>
      </c>
      <c r="EH142" s="335">
        <f t="shared" ca="1" si="999"/>
        <v>3.9679826127131719</v>
      </c>
      <c r="EI142" s="335">
        <f t="shared" ca="1" si="999"/>
        <v>0.18254380011668658</v>
      </c>
      <c r="EJ142" s="335">
        <f t="shared" ca="1" si="999"/>
        <v>-3.8805585890901071</v>
      </c>
      <c r="EK142" s="335">
        <f t="shared" ca="1" si="999"/>
        <v>-7.8115074517522132</v>
      </c>
      <c r="EL142" s="335">
        <f t="shared" ca="1" si="999"/>
        <v>-11.881806438191497</v>
      </c>
      <c r="EM142" s="335">
        <f t="shared" ca="1" si="999"/>
        <v>-15.841254376130266</v>
      </c>
      <c r="EN142" s="335">
        <f t="shared" ca="1" si="999"/>
        <v>-20.077003738119942</v>
      </c>
      <c r="EO142" s="335">
        <f t="shared" ca="1" si="999"/>
        <v>-24.319377169858868</v>
      </c>
      <c r="EP142" s="335">
        <f t="shared" ca="1" si="999"/>
        <v>-28.410752716435546</v>
      </c>
      <c r="EQ142" s="335">
        <f t="shared" ca="1" si="999"/>
        <v>-32.646847590128914</v>
      </c>
      <c r="ER142" s="335">
        <f t="shared" ca="1" si="999"/>
        <v>-36.738437907907269</v>
      </c>
      <c r="ES142" s="335">
        <f t="shared" ca="1" si="999"/>
        <v>7.902449240081495</v>
      </c>
      <c r="ET142" s="335">
        <f t="shared" ca="1" si="999"/>
        <v>3.6800330347751071</v>
      </c>
      <c r="EU142" s="335">
        <f t="shared" ca="1" si="999"/>
        <v>-7.5924271467549431E-2</v>
      </c>
      <c r="EV142" s="335">
        <f t="shared" ca="1" si="999"/>
        <v>-4.2605105926072326</v>
      </c>
      <c r="EW142" s="335">
        <f t="shared" ca="1" si="999"/>
        <v>-8.3162562668371685</v>
      </c>
      <c r="EX142" s="335">
        <f t="shared" ca="1" si="999"/>
        <v>-12.515925940112879</v>
      </c>
      <c r="EY142" s="335">
        <f t="shared" ca="1" si="999"/>
        <v>-16.601094599790542</v>
      </c>
      <c r="EZ142" s="335">
        <f t="shared" ca="1" si="999"/>
        <v>-20.971578376502322</v>
      </c>
      <c r="FA142" s="335">
        <f t="shared" ca="1" si="999"/>
        <v>-25.348872823262447</v>
      </c>
      <c r="FB142" s="335">
        <f t="shared" ca="1" si="999"/>
        <v>-29.570246046471517</v>
      </c>
      <c r="FC142" s="335">
        <f t="shared" ca="1" si="999"/>
        <v>-33.941086536014538</v>
      </c>
      <c r="FD142" s="335">
        <f t="shared" ca="1" si="999"/>
        <v>-38.162681493082701</v>
      </c>
      <c r="FE142" s="335">
        <f t="shared" ca="1" si="999"/>
        <v>7.7151778118293421</v>
      </c>
      <c r="FF142" s="335">
        <f t="shared" ca="1" si="999"/>
        <v>3.3560671060819942</v>
      </c>
      <c r="FG142" s="335">
        <f t="shared" ca="1" si="999"/>
        <v>-0.53018656780206186</v>
      </c>
      <c r="FH142" s="335">
        <f t="shared" ca="1" si="999"/>
        <v>-4.8603664965987576</v>
      </c>
      <c r="FI142" s="335">
        <f t="shared" ca="1" si="999"/>
        <v>-9.0570028197865469</v>
      </c>
      <c r="FJ142" s="335">
        <f t="shared" ca="1" si="999"/>
        <v>-13.402692329607135</v>
      </c>
      <c r="FK142" s="335">
        <f t="shared" ca="1" si="999"/>
        <v>-17.629781442733318</v>
      </c>
      <c r="FL142" s="335">
        <f t="shared" ca="1" si="999"/>
        <v>-22.15226354961024</v>
      </c>
      <c r="FM142" s="335">
        <f t="shared" ca="1" si="999"/>
        <v>-26.681748776176988</v>
      </c>
      <c r="FN142" s="335">
        <f t="shared" ca="1" si="999"/>
        <v>-31.049809612558178</v>
      </c>
      <c r="FO142" s="335">
        <f t="shared" ca="1" si="999"/>
        <v>-35.57266091721543</v>
      </c>
      <c r="FP142" s="335">
        <f t="shared" ca="1" si="999"/>
        <v>-39.940951248140777</v>
      </c>
      <c r="FQ142" s="335">
        <f t="shared" ca="1" si="999"/>
        <v>7.5104393406892811</v>
      </c>
      <c r="FR142" s="335">
        <f t="shared" ca="1" si="999"/>
        <v>3.1002670941205679</v>
      </c>
      <c r="FS142" s="335">
        <f t="shared" ca="1" si="999"/>
        <v>-0.47513771019390916</v>
      </c>
      <c r="FT142" s="335">
        <f t="shared" ca="1" si="999"/>
        <v>-4.4625475794277172</v>
      </c>
      <c r="FU142" s="335">
        <f t="shared" ca="1" si="999"/>
        <v>-8.3274493632011755</v>
      </c>
      <c r="FV142" s="335">
        <f t="shared" ca="1" si="999"/>
        <v>-12.330786007047323</v>
      </c>
      <c r="FW142" s="335">
        <f t="shared" ca="1" si="999"/>
        <v>-16.224227917155119</v>
      </c>
      <c r="FX142" s="335">
        <f t="shared" ca="1" si="999"/>
        <v>-20.393253257017982</v>
      </c>
      <c r="FY142" s="335">
        <f t="shared" ca="1" si="999"/>
        <v>-24.569470202401085</v>
      </c>
      <c r="FZ142" s="335">
        <f t="shared" ca="1" si="999"/>
        <v>-28.595029754255549</v>
      </c>
      <c r="GA142" s="335">
        <f t="shared" ca="1" si="999"/>
        <v>-32.764401103509158</v>
      </c>
      <c r="GB142" s="335">
        <f t="shared" ca="1" si="999"/>
        <v>-36.790175735929203</v>
      </c>
      <c r="GC142" s="335">
        <f t="shared" ca="1" si="999"/>
        <v>6.8245989683782398</v>
      </c>
      <c r="GD142" s="335">
        <f t="shared" ca="1" si="999"/>
        <v>2.9982678453541851</v>
      </c>
      <c r="GE142" s="335">
        <f t="shared" ca="1" si="999"/>
        <v>0.66746464688403151</v>
      </c>
      <c r="GF142" s="335">
        <f t="shared" ca="1" si="999"/>
        <v>-1.8442076474074298</v>
      </c>
      <c r="GG142" s="335">
        <f t="shared" ca="1" si="999"/>
        <v>-4.2728508125041031</v>
      </c>
      <c r="GH142" s="335">
        <f t="shared" ca="1" si="999"/>
        <v>-6.792479264480157</v>
      </c>
      <c r="GI142" s="335">
        <f t="shared" ca="1" si="999"/>
        <v>-9.2408667679148699</v>
      </c>
      <c r="GJ142" s="335">
        <f t="shared" ca="1" si="999"/>
        <v>-11.875120279171277</v>
      </c>
      <c r="GK142" s="335">
        <f t="shared" ca="1" si="999"/>
        <v>-14.516741664577829</v>
      </c>
      <c r="GL142" s="335">
        <f t="shared" ca="1" si="999"/>
        <v>-17.056529443838635</v>
      </c>
      <c r="GM142" s="335">
        <f t="shared" ca="1" si="999"/>
        <v>-19.691022327773318</v>
      </c>
      <c r="GN142" s="335">
        <f t="shared" ca="1" si="999"/>
        <v>-22.230958901871503</v>
      </c>
      <c r="GO142" s="335">
        <f t="shared" ca="1" si="999"/>
        <v>5.0165486799346475</v>
      </c>
      <c r="GP142" s="335">
        <f t="shared" ref="GP142:JA142" ca="1" si="1000">GP137+GP141</f>
        <v>2.4850145678841038</v>
      </c>
      <c r="GQ142" s="335">
        <f t="shared" ca="1" si="1000"/>
        <v>-0.41646695436143943</v>
      </c>
      <c r="GR142" s="335">
        <f t="shared" ca="1" si="1000"/>
        <v>-3.5950221478733475</v>
      </c>
      <c r="GS142" s="335">
        <f t="shared" ca="1" si="1000"/>
        <v>-6.235099592580351</v>
      </c>
      <c r="GT142" s="335">
        <f t="shared" ca="1" si="1000"/>
        <v>-9.4783418729077482</v>
      </c>
      <c r="GU142" s="335">
        <f t="shared" ca="1" si="1000"/>
        <v>-12.636976727454837</v>
      </c>
      <c r="GV142" s="335">
        <f t="shared" ca="1" si="1000"/>
        <v>-15.506746375282738</v>
      </c>
      <c r="GW142" s="335">
        <f t="shared" ca="1" si="1000"/>
        <v>-18.928251732199904</v>
      </c>
      <c r="GX142" s="335">
        <f t="shared" ca="1" si="1000"/>
        <v>-22.222020024974697</v>
      </c>
      <c r="GY142" s="335">
        <f t="shared" ca="1" si="1000"/>
        <v>-25.074456399371414</v>
      </c>
      <c r="GZ142" s="335">
        <f t="shared" ca="1" si="1000"/>
        <v>-28.368224692146207</v>
      </c>
      <c r="HA142" s="335">
        <f t="shared" ca="1" si="1000"/>
        <v>4.6904113035075738</v>
      </c>
      <c r="HB142" s="335">
        <f t="shared" ca="1" si="1000"/>
        <v>1.9451523969217135</v>
      </c>
      <c r="HC142" s="335">
        <f t="shared" ca="1" si="1000"/>
        <v>-0.23801023411796507</v>
      </c>
      <c r="HD142" s="335">
        <f t="shared" ca="1" si="1000"/>
        <v>-2.6236088023574915</v>
      </c>
      <c r="HE142" s="335">
        <f t="shared" ca="1" si="1000"/>
        <v>-4.5739310685282746</v>
      </c>
      <c r="HF142" s="335">
        <f t="shared" ca="1" si="1000"/>
        <v>-7.0232783944482833</v>
      </c>
      <c r="HG142" s="335">
        <f t="shared" ca="1" si="1000"/>
        <v>-9.4109161981591818</v>
      </c>
      <c r="HH142" s="335">
        <f t="shared" ca="1" si="1000"/>
        <v>-11.543599594805791</v>
      </c>
      <c r="HI142" s="335">
        <f t="shared" ca="1" si="1000"/>
        <v>-14.14578974054227</v>
      </c>
      <c r="HJ142" s="335">
        <f t="shared" ca="1" si="1000"/>
        <v>-16.645972527849764</v>
      </c>
      <c r="HK142" s="335">
        <f t="shared" ca="1" si="1000"/>
        <v>-18.764220023215586</v>
      </c>
      <c r="HL142" s="335">
        <f t="shared" ca="1" si="1000"/>
        <v>-21.26440281052308</v>
      </c>
      <c r="HM142" s="335">
        <f t="shared" ca="1" si="1000"/>
        <v>3.3434092801070037</v>
      </c>
      <c r="HN142" s="335">
        <f t="shared" ca="1" si="1000"/>
        <v>1.2386278496642369</v>
      </c>
      <c r="HO142" s="335">
        <f t="shared" ca="1" si="1000"/>
        <v>-0.83740523361454322</v>
      </c>
      <c r="HP142" s="335">
        <f t="shared" ca="1" si="1000"/>
        <v>-3.1043148130890366</v>
      </c>
      <c r="HQ142" s="335">
        <f t="shared" ca="1" si="1000"/>
        <v>-4.9475349393038037</v>
      </c>
      <c r="HR142" s="335">
        <f t="shared" ca="1" si="1000"/>
        <v>-7.2797219845760281</v>
      </c>
      <c r="HS142" s="335">
        <f t="shared" ca="1" si="1000"/>
        <v>-9.5537549535388955</v>
      </c>
      <c r="HT142" s="335">
        <f t="shared" ca="1" si="1000"/>
        <v>-11.573475871398578</v>
      </c>
      <c r="HU142" s="335">
        <f t="shared" ca="1" si="1000"/>
        <v>-14.056857998857396</v>
      </c>
      <c r="HV142" s="335">
        <f t="shared" ca="1" si="1000"/>
        <v>-16.441337293378872</v>
      </c>
      <c r="HW142" s="335">
        <f t="shared" ca="1" si="1000"/>
        <v>-18.446891500278745</v>
      </c>
      <c r="HX142" s="335">
        <f t="shared" ca="1" si="1000"/>
        <v>-20.831370794800222</v>
      </c>
      <c r="HY142" s="335">
        <f t="shared" ca="1" si="1000"/>
        <v>2.4969199612061814</v>
      </c>
      <c r="HZ142" s="335">
        <f t="shared" ca="1" si="1000"/>
        <v>0.47779152383580836</v>
      </c>
      <c r="IA142" s="335">
        <f t="shared" ca="1" si="1000"/>
        <v>-1.7624196492891606</v>
      </c>
      <c r="IB142" s="335">
        <f t="shared" ca="1" si="1000"/>
        <v>-4.1329277304567604</v>
      </c>
      <c r="IC142" s="335">
        <f t="shared" ca="1" si="1000"/>
        <v>-6.0328960780223788</v>
      </c>
      <c r="ID142" s="335">
        <f t="shared" ca="1" si="1000"/>
        <v>-8.443624614667371</v>
      </c>
      <c r="IE142" s="335">
        <f t="shared" ca="1" si="1000"/>
        <v>-10.794163682332183</v>
      </c>
      <c r="IF142" s="335">
        <f t="shared" ca="1" si="1000"/>
        <v>-12.881279777105199</v>
      </c>
      <c r="IG142" s="335">
        <f t="shared" ca="1" si="1000"/>
        <v>-15.448495223813318</v>
      </c>
      <c r="IH142" s="335">
        <f t="shared" ca="1" si="1000"/>
        <v>-17.913346238431288</v>
      </c>
      <c r="II142" s="335">
        <f t="shared" ca="1" si="1000"/>
        <v>-19.985799787360897</v>
      </c>
      <c r="IJ142" s="335">
        <f t="shared" ca="1" si="1000"/>
        <v>-22.450650801978867</v>
      </c>
      <c r="IK142" s="335">
        <f t="shared" ca="1" si="1000"/>
        <v>1.7886754386022936</v>
      </c>
      <c r="IL142" s="335">
        <f t="shared" ca="1" si="1000"/>
        <v>-0.29771081084936313</v>
      </c>
      <c r="IM142" s="335">
        <f t="shared" ca="1" si="1000"/>
        <v>-2.5152078609202739</v>
      </c>
      <c r="IN142" s="335">
        <f t="shared" ca="1" si="1000"/>
        <v>-4.93716280014457</v>
      </c>
      <c r="IO142" s="335">
        <f t="shared" ca="1" si="1000"/>
        <v>-6.9048512257684571</v>
      </c>
      <c r="IP142" s="335">
        <f t="shared" ca="1" si="1000"/>
        <v>-9.3967468037757982</v>
      </c>
      <c r="IQ142" s="335">
        <f t="shared" ca="1" si="1000"/>
        <v>-11.826346281388652</v>
      </c>
      <c r="IR142" s="335">
        <f t="shared" ca="1" si="1000"/>
        <v>-13.983092982058494</v>
      </c>
      <c r="IS142" s="335">
        <f t="shared" ca="1" si="1000"/>
        <v>-16.636952511981171</v>
      </c>
      <c r="IT142" s="335">
        <f t="shared" ca="1" si="1000"/>
        <v>-19.184864854690538</v>
      </c>
      <c r="IU142" s="335">
        <f t="shared" ca="1" si="1000"/>
        <v>-21.326435820412456</v>
      </c>
      <c r="IV142" s="335">
        <f t="shared" ca="1" si="1000"/>
        <v>-23.874348163121823</v>
      </c>
      <c r="IW142" s="335">
        <f t="shared" ca="1" si="1000"/>
        <v>1.066200824032066</v>
      </c>
      <c r="IX142" s="335">
        <f t="shared" ca="1" si="1000"/>
        <v>-1.0896689226269061</v>
      </c>
      <c r="IY142" s="335">
        <f t="shared" ca="1" si="1000"/>
        <v>-3.3814415737332624</v>
      </c>
      <c r="IZ142" s="335">
        <f t="shared" ca="1" si="1000"/>
        <v>-5.8848213659198194</v>
      </c>
      <c r="JA142" s="335">
        <f t="shared" ca="1" si="1000"/>
        <v>-7.917838864917055</v>
      </c>
      <c r="JB142" s="335">
        <f t="shared" ref="JB142:LM142" ca="1" si="1001">JB137+JB141</f>
        <v>-10.493613992437609</v>
      </c>
      <c r="JC142" s="335">
        <f t="shared" ca="1" si="1001"/>
        <v>-13.004912656049875</v>
      </c>
      <c r="JD142" s="335">
        <f t="shared" ca="1" si="1001"/>
        <v>-15.233598695526126</v>
      </c>
      <c r="JE142" s="335">
        <f t="shared" ca="1" si="1001"/>
        <v>-17.977006513279058</v>
      </c>
      <c r="JF142" s="335">
        <f t="shared" ca="1" si="1001"/>
        <v>-20.610758992266213</v>
      </c>
      <c r="JG142" s="335">
        <f t="shared" ca="1" si="1001"/>
        <v>-22.823738146071364</v>
      </c>
      <c r="JH142" s="335">
        <f t="shared" ca="1" si="1001"/>
        <v>-25.457490625058519</v>
      </c>
      <c r="JI142" s="335">
        <f t="shared" ca="1" si="1001"/>
        <v>0.3296841004104536</v>
      </c>
      <c r="JJ142" s="335">
        <f t="shared" ca="1" si="1001"/>
        <v>-1.8979675940294136</v>
      </c>
      <c r="JK142" s="335">
        <f t="shared" ca="1" si="1001"/>
        <v>-4.2664820203787741</v>
      </c>
      <c r="JL142" s="335">
        <f t="shared" ca="1" si="1001"/>
        <v>-6.854003063552593</v>
      </c>
      <c r="JM142" s="335">
        <f t="shared" ca="1" si="1001"/>
        <v>-8.9545026816625608</v>
      </c>
      <c r="JN142" s="335">
        <f t="shared" ca="1" si="1001"/>
        <v>-11.616959671100616</v>
      </c>
      <c r="JO142" s="335">
        <f t="shared" ca="1" si="1001"/>
        <v>-14.21268352039359</v>
      </c>
      <c r="JP142" s="335">
        <f t="shared" ca="1" si="1001"/>
        <v>-16.515693303705788</v>
      </c>
      <c r="JQ142" s="335">
        <f t="shared" ca="1" si="1001"/>
        <v>-19.351650127534356</v>
      </c>
      <c r="JR142" s="335">
        <f t="shared" ca="1" si="1001"/>
        <v>-22.074113675740342</v>
      </c>
      <c r="JS142" s="335">
        <f t="shared" ca="1" si="1001"/>
        <v>-24.360866832382953</v>
      </c>
      <c r="JT142" s="335">
        <f t="shared" ca="1" si="1001"/>
        <v>-27.08333038058894</v>
      </c>
      <c r="JU142" s="335">
        <f t="shared" ca="1" si="1001"/>
        <v>-0.42136620607935527</v>
      </c>
      <c r="JV142" s="335">
        <f t="shared" ca="1" si="1001"/>
        <v>-2.7231734057706198</v>
      </c>
      <c r="JW142" s="335">
        <f t="shared" ca="1" si="1001"/>
        <v>-5.2795347149463012</v>
      </c>
      <c r="JX142" s="335">
        <f t="shared" ca="1" si="1001"/>
        <v>-7.9853861701723936</v>
      </c>
      <c r="JY142" s="335">
        <f t="shared" ca="1" si="1001"/>
        <v>-10.150454426056157</v>
      </c>
      <c r="JZ142" s="335">
        <f t="shared" ca="1" si="1001"/>
        <v>-12.902488331877002</v>
      </c>
      <c r="KA142" s="335">
        <f t="shared" ca="1" si="1001"/>
        <v>-15.585453437647686</v>
      </c>
      <c r="KB142" s="335">
        <f t="shared" ca="1" si="1001"/>
        <v>-17.965249485128261</v>
      </c>
      <c r="KC142" s="335">
        <f t="shared" ca="1" si="1001"/>
        <v>-20.896855719543282</v>
      </c>
      <c r="KD142" s="335">
        <f t="shared" ca="1" si="1001"/>
        <v>-23.710996413688932</v>
      </c>
      <c r="KE142" s="335">
        <f t="shared" ca="1" si="1001"/>
        <v>-26.073966852566485</v>
      </c>
      <c r="KF142" s="335">
        <f t="shared" ca="1" si="1001"/>
        <v>-28.888107546712135</v>
      </c>
      <c r="KG142" s="335">
        <f t="shared" ca="1" si="1001"/>
        <v>-1.1867729654469272</v>
      </c>
      <c r="KH142" s="335">
        <f t="shared" ca="1" si="1001"/>
        <v>-3.5651867499434857</v>
      </c>
      <c r="KI142" s="335">
        <f t="shared" ca="1" si="1001"/>
        <v>-6.0949097789459188</v>
      </c>
      <c r="KJ142" s="335">
        <f t="shared" ca="1" si="1001"/>
        <v>-8.8592243855722614</v>
      </c>
      <c r="KK142" s="335">
        <f t="shared" ca="1" si="1001"/>
        <v>-11.101429687102325</v>
      </c>
      <c r="KL142" s="335">
        <f t="shared" ca="1" si="1001"/>
        <v>-13.946031338249448</v>
      </c>
      <c r="KM142" s="335">
        <f t="shared" ca="1" si="1001"/>
        <v>-16.719146781344655</v>
      </c>
      <c r="KN142" s="335">
        <f t="shared" ca="1" si="1001"/>
        <v>-19.178272249109604</v>
      </c>
      <c r="KO142" s="335">
        <f t="shared" ca="1" si="1001"/>
        <v>-22.208731260351698</v>
      </c>
      <c r="KP142" s="335">
        <f t="shared" ca="1" si="1001"/>
        <v>-25.117613437414995</v>
      </c>
      <c r="KQ142" s="335">
        <f t="shared" ca="1" si="1001"/>
        <v>-27.559324400275813</v>
      </c>
      <c r="KR142" s="335">
        <f t="shared" ca="1" si="1001"/>
        <v>-30.46820657733911</v>
      </c>
      <c r="KS142" s="335">
        <f t="shared" ca="1" si="1001"/>
        <v>-1.9685090826468645</v>
      </c>
      <c r="KT142" s="335">
        <f t="shared" ca="1" si="1001"/>
        <v>-4.3952226100670124</v>
      </c>
      <c r="KU142" s="335">
        <f t="shared" ca="1" si="1001"/>
        <v>-6.8064582736372365</v>
      </c>
      <c r="KV142" s="335">
        <f t="shared" ca="1" si="1001"/>
        <v>-9.4395239975442244</v>
      </c>
      <c r="KW142" s="335">
        <f t="shared" ca="1" si="1001"/>
        <v>-11.562402142793083</v>
      </c>
      <c r="KX142" s="335">
        <f t="shared" ca="1" si="1001"/>
        <v>-14.277773884667198</v>
      </c>
      <c r="KY142" s="335">
        <f t="shared" ca="1" si="1001"/>
        <v>-16.925586410480733</v>
      </c>
      <c r="KZ142" s="335">
        <f t="shared" ca="1" si="1001"/>
        <v>-19.259205879288892</v>
      </c>
      <c r="LA142" s="335">
        <f t="shared" ca="1" si="1001"/>
        <v>-22.159068930280228</v>
      </c>
      <c r="LB142" s="335">
        <f t="shared" ca="1" si="1001"/>
        <v>-24.94060829488398</v>
      </c>
      <c r="LC142" s="335">
        <f t="shared" ca="1" si="1001"/>
        <v>-27.257074911724189</v>
      </c>
      <c r="LD142" s="335">
        <f t="shared" ca="1" si="1001"/>
        <v>-30.038614276327941</v>
      </c>
      <c r="LE142" s="335">
        <f t="shared" ca="1" si="1001"/>
        <v>-2.9556529974940524</v>
      </c>
      <c r="LF142" s="335">
        <f t="shared" ca="1" si="1001"/>
        <v>-5.1765810378923511</v>
      </c>
      <c r="LG142" s="335">
        <f t="shared" ca="1" si="1001"/>
        <v>-6.9374078028921033</v>
      </c>
      <c r="LH142" s="335">
        <f t="shared" ca="1" si="1001"/>
        <v>-8.852398344376823</v>
      </c>
      <c r="LI142" s="335">
        <f t="shared" ca="1" si="1001"/>
        <v>-10.34848404775417</v>
      </c>
      <c r="LJ142" s="335">
        <f t="shared" ca="1" si="1001"/>
        <v>-12.345797822591138</v>
      </c>
      <c r="LK142" s="335">
        <f t="shared" ca="1" si="1001"/>
        <v>-14.296316280510574</v>
      </c>
      <c r="LL142" s="335">
        <f t="shared" ca="1" si="1001"/>
        <v>-15.960995265467979</v>
      </c>
      <c r="LM142" s="335">
        <f t="shared" ca="1" si="1001"/>
        <v>-18.120941276287958</v>
      </c>
      <c r="LN142" s="335">
        <f t="shared" ref="LN142:NY142" ca="1" si="1002">LN137+LN141</f>
        <v>-20.18543364346332</v>
      </c>
      <c r="LO142" s="335">
        <f t="shared" ca="1" si="1002"/>
        <v>-21.835493441940571</v>
      </c>
      <c r="LP142" s="335">
        <f t="shared" ca="1" si="1002"/>
        <v>-23.899985809115933</v>
      </c>
      <c r="LQ142" s="335">
        <f t="shared" ca="1" si="1002"/>
        <v>-4.4701284179287022</v>
      </c>
      <c r="LR142" s="335">
        <f t="shared" ca="1" si="1002"/>
        <v>-6.0342888784996198</v>
      </c>
      <c r="LS142" s="335">
        <f t="shared" ca="1" si="1002"/>
        <v>-7.2693329677047984</v>
      </c>
      <c r="LT142" s="335">
        <f t="shared" ca="1" si="1002"/>
        <v>-8.5663629860120771</v>
      </c>
      <c r="LU142" s="335">
        <f t="shared" ca="1" si="1002"/>
        <v>-9.4869989766302218</v>
      </c>
      <c r="LV142" s="335">
        <f t="shared" ca="1" si="1002"/>
        <v>-10.830604473254816</v>
      </c>
      <c r="LW142" s="335">
        <f t="shared" ca="1" si="1002"/>
        <v>-12.14634257130831</v>
      </c>
      <c r="LX142" s="335">
        <f t="shared" ca="1" si="1002"/>
        <v>-13.201203728810633</v>
      </c>
      <c r="LY142" s="335">
        <f t="shared" ca="1" si="1002"/>
        <v>-14.687954864453893</v>
      </c>
      <c r="LZ142" s="335">
        <f t="shared" ca="1" si="1002"/>
        <v>-16.099929894230577</v>
      </c>
      <c r="MA142" s="335">
        <f t="shared" ca="1" si="1002"/>
        <v>-17.142446948943729</v>
      </c>
      <c r="MB142" s="335">
        <f t="shared" ca="1" si="1002"/>
        <v>-18.554421978720413</v>
      </c>
      <c r="MC142" s="335">
        <f t="shared" ca="1" si="1002"/>
        <v>-5.9933322325443257</v>
      </c>
      <c r="MD142" s="335">
        <f t="shared" ca="1" si="1002"/>
        <v>-6.9836950005347092</v>
      </c>
      <c r="ME142" s="335">
        <f t="shared" ca="1" si="1002"/>
        <v>-7.7770743655278594</v>
      </c>
      <c r="MF142" s="335">
        <f t="shared" ca="1" si="1002"/>
        <v>0</v>
      </c>
      <c r="MG142" s="335">
        <f t="shared" ca="1" si="1002"/>
        <v>0</v>
      </c>
      <c r="MH142" s="335">
        <f t="shared" ca="1" si="1002"/>
        <v>0</v>
      </c>
      <c r="MI142" s="335">
        <f t="shared" ca="1" si="1002"/>
        <v>0</v>
      </c>
      <c r="MJ142" s="335">
        <f t="shared" ca="1" si="1002"/>
        <v>0</v>
      </c>
      <c r="MK142" s="335">
        <f t="shared" ca="1" si="1002"/>
        <v>0</v>
      </c>
      <c r="ML142" s="335">
        <f t="shared" ca="1" si="1002"/>
        <v>0</v>
      </c>
      <c r="MM142" s="335">
        <f t="shared" ca="1" si="1002"/>
        <v>0</v>
      </c>
      <c r="MN142" s="335">
        <f t="shared" ca="1" si="1002"/>
        <v>0</v>
      </c>
      <c r="MO142" s="335">
        <f t="shared" ca="1" si="1002"/>
        <v>0</v>
      </c>
      <c r="MP142" s="335">
        <f t="shared" ca="1" si="1002"/>
        <v>0</v>
      </c>
      <c r="MQ142" s="335">
        <f t="shared" ca="1" si="1002"/>
        <v>0</v>
      </c>
      <c r="MR142" s="335">
        <f t="shared" ca="1" si="1002"/>
        <v>0</v>
      </c>
      <c r="MS142" s="335">
        <f t="shared" ca="1" si="1002"/>
        <v>0</v>
      </c>
      <c r="MT142" s="335">
        <f t="shared" ca="1" si="1002"/>
        <v>0</v>
      </c>
      <c r="MU142" s="335">
        <f t="shared" ca="1" si="1002"/>
        <v>0</v>
      </c>
      <c r="MV142" s="335">
        <f t="shared" ca="1" si="1002"/>
        <v>0</v>
      </c>
      <c r="MW142" s="335">
        <f t="shared" ca="1" si="1002"/>
        <v>0</v>
      </c>
      <c r="MX142" s="335">
        <f t="shared" ca="1" si="1002"/>
        <v>0</v>
      </c>
      <c r="MY142" s="335">
        <f t="shared" ca="1" si="1002"/>
        <v>0</v>
      </c>
      <c r="MZ142" s="335">
        <f t="shared" ca="1" si="1002"/>
        <v>0</v>
      </c>
      <c r="NA142" s="335">
        <f t="shared" ca="1" si="1002"/>
        <v>0</v>
      </c>
      <c r="NB142" s="335">
        <f t="shared" ca="1" si="1002"/>
        <v>0</v>
      </c>
      <c r="NC142" s="335">
        <f t="shared" ca="1" si="1002"/>
        <v>0</v>
      </c>
      <c r="ND142" s="335">
        <f t="shared" ca="1" si="1002"/>
        <v>0</v>
      </c>
      <c r="NE142" s="335">
        <f t="shared" ca="1" si="1002"/>
        <v>0</v>
      </c>
      <c r="NF142" s="335">
        <f t="shared" ca="1" si="1002"/>
        <v>0</v>
      </c>
      <c r="NG142" s="335">
        <f t="shared" ca="1" si="1002"/>
        <v>0</v>
      </c>
      <c r="NH142" s="335">
        <f t="shared" ca="1" si="1002"/>
        <v>0</v>
      </c>
      <c r="NI142" s="335">
        <f t="shared" ca="1" si="1002"/>
        <v>0</v>
      </c>
      <c r="NJ142" s="335">
        <f t="shared" ca="1" si="1002"/>
        <v>0</v>
      </c>
      <c r="NK142" s="335">
        <f t="shared" ca="1" si="1002"/>
        <v>0</v>
      </c>
      <c r="NL142" s="335">
        <f t="shared" ca="1" si="1002"/>
        <v>0</v>
      </c>
      <c r="NM142" s="335">
        <f t="shared" ca="1" si="1002"/>
        <v>0</v>
      </c>
      <c r="NN142" s="335">
        <f t="shared" ca="1" si="1002"/>
        <v>0</v>
      </c>
      <c r="NO142" s="335">
        <f t="shared" ca="1" si="1002"/>
        <v>0</v>
      </c>
      <c r="NP142" s="335">
        <f t="shared" ca="1" si="1002"/>
        <v>0</v>
      </c>
      <c r="NQ142" s="335">
        <f t="shared" ca="1" si="1002"/>
        <v>0</v>
      </c>
      <c r="NR142" s="335">
        <f t="shared" ca="1" si="1002"/>
        <v>0</v>
      </c>
      <c r="NS142" s="335">
        <f t="shared" ca="1" si="1002"/>
        <v>0</v>
      </c>
      <c r="NT142" s="335">
        <f t="shared" ca="1" si="1002"/>
        <v>0</v>
      </c>
      <c r="NU142" s="335">
        <f t="shared" ca="1" si="1002"/>
        <v>0</v>
      </c>
      <c r="NV142" s="335">
        <f t="shared" ca="1" si="1002"/>
        <v>0</v>
      </c>
      <c r="NW142" s="335">
        <f t="shared" ca="1" si="1002"/>
        <v>0</v>
      </c>
      <c r="NX142" s="335">
        <f t="shared" ca="1" si="1002"/>
        <v>0</v>
      </c>
      <c r="NY142" s="335">
        <f t="shared" ca="1" si="1002"/>
        <v>0</v>
      </c>
      <c r="NZ142" s="335">
        <f t="shared" ref="NZ142:PU142" ca="1" si="1003">NZ137+NZ141</f>
        <v>0</v>
      </c>
      <c r="OA142" s="335">
        <f t="shared" ca="1" si="1003"/>
        <v>0</v>
      </c>
      <c r="OB142" s="335">
        <f t="shared" ca="1" si="1003"/>
        <v>0</v>
      </c>
      <c r="OC142" s="335">
        <f t="shared" ca="1" si="1003"/>
        <v>0</v>
      </c>
      <c r="OD142" s="335">
        <f t="shared" ca="1" si="1003"/>
        <v>0</v>
      </c>
      <c r="OE142" s="335">
        <f t="shared" ca="1" si="1003"/>
        <v>0</v>
      </c>
      <c r="OF142" s="335">
        <f t="shared" ca="1" si="1003"/>
        <v>0</v>
      </c>
      <c r="OG142" s="335">
        <f t="shared" ca="1" si="1003"/>
        <v>0</v>
      </c>
      <c r="OH142" s="335">
        <f t="shared" ca="1" si="1003"/>
        <v>0</v>
      </c>
      <c r="OI142" s="335">
        <f t="shared" ca="1" si="1003"/>
        <v>0</v>
      </c>
      <c r="OJ142" s="335">
        <f t="shared" ca="1" si="1003"/>
        <v>0</v>
      </c>
      <c r="OK142" s="335">
        <f t="shared" ca="1" si="1003"/>
        <v>0</v>
      </c>
      <c r="OL142" s="335">
        <f t="shared" ca="1" si="1003"/>
        <v>0</v>
      </c>
      <c r="OM142" s="335">
        <f t="shared" ca="1" si="1003"/>
        <v>0</v>
      </c>
      <c r="ON142" s="335">
        <f t="shared" ca="1" si="1003"/>
        <v>0</v>
      </c>
      <c r="OO142" s="335">
        <f t="shared" ca="1" si="1003"/>
        <v>0</v>
      </c>
      <c r="OP142" s="335">
        <f t="shared" ca="1" si="1003"/>
        <v>0</v>
      </c>
      <c r="OQ142" s="335">
        <f t="shared" ca="1" si="1003"/>
        <v>0</v>
      </c>
      <c r="OR142" s="335">
        <f t="shared" ca="1" si="1003"/>
        <v>0</v>
      </c>
      <c r="OS142" s="335">
        <f t="shared" ca="1" si="1003"/>
        <v>0</v>
      </c>
      <c r="OT142" s="335">
        <f t="shared" ca="1" si="1003"/>
        <v>0</v>
      </c>
      <c r="OU142" s="335">
        <f t="shared" ca="1" si="1003"/>
        <v>0</v>
      </c>
      <c r="OV142" s="335">
        <f t="shared" ca="1" si="1003"/>
        <v>0</v>
      </c>
      <c r="OW142" s="335">
        <f t="shared" ca="1" si="1003"/>
        <v>0</v>
      </c>
      <c r="OX142" s="335">
        <f t="shared" ca="1" si="1003"/>
        <v>0</v>
      </c>
      <c r="OY142" s="335">
        <f t="shared" ca="1" si="1003"/>
        <v>0</v>
      </c>
      <c r="OZ142" s="335">
        <f t="shared" ca="1" si="1003"/>
        <v>0</v>
      </c>
      <c r="PA142" s="335">
        <f t="shared" ca="1" si="1003"/>
        <v>0</v>
      </c>
      <c r="PB142" s="335">
        <f t="shared" ca="1" si="1003"/>
        <v>0</v>
      </c>
      <c r="PC142" s="335">
        <f t="shared" ca="1" si="1003"/>
        <v>0</v>
      </c>
      <c r="PD142" s="335">
        <f t="shared" ca="1" si="1003"/>
        <v>0</v>
      </c>
      <c r="PE142" s="335">
        <f t="shared" ca="1" si="1003"/>
        <v>0</v>
      </c>
      <c r="PF142" s="335">
        <f t="shared" ca="1" si="1003"/>
        <v>0</v>
      </c>
      <c r="PG142" s="335">
        <f t="shared" ca="1" si="1003"/>
        <v>0</v>
      </c>
      <c r="PH142" s="335">
        <f t="shared" ca="1" si="1003"/>
        <v>0</v>
      </c>
      <c r="PI142" s="335">
        <f t="shared" ca="1" si="1003"/>
        <v>0</v>
      </c>
      <c r="PJ142" s="335">
        <f t="shared" ca="1" si="1003"/>
        <v>0</v>
      </c>
      <c r="PK142" s="335">
        <f t="shared" ca="1" si="1003"/>
        <v>0</v>
      </c>
      <c r="PL142" s="335">
        <f t="shared" ca="1" si="1003"/>
        <v>0</v>
      </c>
      <c r="PM142" s="335">
        <f t="shared" ca="1" si="1003"/>
        <v>0</v>
      </c>
      <c r="PN142" s="335">
        <f t="shared" ca="1" si="1003"/>
        <v>0</v>
      </c>
      <c r="PO142" s="335">
        <f t="shared" ca="1" si="1003"/>
        <v>0</v>
      </c>
      <c r="PP142" s="335">
        <f t="shared" ca="1" si="1003"/>
        <v>0</v>
      </c>
      <c r="PQ142" s="335">
        <f t="shared" ca="1" si="1003"/>
        <v>0</v>
      </c>
      <c r="PR142" s="335">
        <f t="shared" ca="1" si="1003"/>
        <v>0</v>
      </c>
      <c r="PS142" s="335">
        <f t="shared" ca="1" si="1003"/>
        <v>0</v>
      </c>
      <c r="PT142" s="335">
        <f t="shared" ca="1" si="1003"/>
        <v>0</v>
      </c>
      <c r="PU142" s="335">
        <f t="shared" ca="1" si="1003"/>
        <v>0</v>
      </c>
      <c r="PV142" s="31" t="s">
        <v>25</v>
      </c>
      <c r="PW142" s="36"/>
      <c r="PX142" s="393"/>
      <c r="PY142" s="393"/>
      <c r="PZ142" s="396"/>
      <c r="QA142" s="398">
        <f ca="1">QA137+QA141</f>
        <v>15.981035252345396</v>
      </c>
      <c r="QB142" s="335">
        <f ca="1">QB137+QB141</f>
        <v>18.375485254764385</v>
      </c>
      <c r="QC142" s="335">
        <f t="shared" ref="QC142:RJ142" ca="1" si="1004">QC137+QC141</f>
        <v>14.262819186816841</v>
      </c>
      <c r="QD142" s="335">
        <f t="shared" ca="1" si="1004"/>
        <v>10.977346319052117</v>
      </c>
      <c r="QE142" s="335">
        <f t="shared" ca="1" si="1004"/>
        <v>10.05699355261828</v>
      </c>
      <c r="QF142" s="335">
        <f t="shared" ca="1" si="1004"/>
        <v>10.702982173503869</v>
      </c>
      <c r="QG142" s="335">
        <f t="shared" ca="1" si="1004"/>
        <v>11.252617970724032</v>
      </c>
      <c r="QH142" s="335">
        <f t="shared" ca="1" si="1004"/>
        <v>11.762808120451041</v>
      </c>
      <c r="QI142" s="335">
        <f t="shared" ca="1" si="1004"/>
        <v>12.39473353812059</v>
      </c>
      <c r="QJ142" s="335">
        <f t="shared" ca="1" si="1004"/>
        <v>12.79720189463859</v>
      </c>
      <c r="QK142" s="335">
        <f t="shared" ca="1" si="1004"/>
        <v>11.137973605447598</v>
      </c>
      <c r="QL142" s="335">
        <f t="shared" ca="1" si="1004"/>
        <v>7.902449240081495</v>
      </c>
      <c r="QM142" s="335">
        <f t="shared" ca="1" si="1004"/>
        <v>7.7151778118293421</v>
      </c>
      <c r="QN142" s="335">
        <f t="shared" ca="1" si="1004"/>
        <v>7.5104393406892811</v>
      </c>
      <c r="QO142" s="335">
        <f t="shared" ca="1" si="1004"/>
        <v>6.8245989683782398</v>
      </c>
      <c r="QP142" s="335">
        <f t="shared" ca="1" si="1004"/>
        <v>5.0165486799346475</v>
      </c>
      <c r="QQ142" s="335">
        <f t="shared" ca="1" si="1004"/>
        <v>4.6904113035075738</v>
      </c>
      <c r="QR142" s="335">
        <f t="shared" ca="1" si="1004"/>
        <v>3.3434092801070037</v>
      </c>
      <c r="QS142" s="335">
        <f t="shared" ca="1" si="1004"/>
        <v>2.4969199612061814</v>
      </c>
      <c r="QT142" s="335">
        <f t="shared" ca="1" si="1004"/>
        <v>1.7886754386022936</v>
      </c>
      <c r="QU142" s="335">
        <f t="shared" ca="1" si="1004"/>
        <v>1.066200824032066</v>
      </c>
      <c r="QV142" s="335">
        <f t="shared" ca="1" si="1004"/>
        <v>0.3296841004104536</v>
      </c>
      <c r="QW142" s="335">
        <f t="shared" ca="1" si="1004"/>
        <v>-0.42136620607935527</v>
      </c>
      <c r="QX142" s="335">
        <f t="shared" ca="1" si="1004"/>
        <v>-1.1867729654469272</v>
      </c>
      <c r="QY142" s="335">
        <f t="shared" ca="1" si="1004"/>
        <v>-1.9685090826468645</v>
      </c>
      <c r="QZ142" s="335">
        <f t="shared" ca="1" si="1004"/>
        <v>-2.9556529974940524</v>
      </c>
      <c r="RA142" s="335">
        <f t="shared" ca="1" si="1004"/>
        <v>-4.4701284179287022</v>
      </c>
      <c r="RB142" s="335">
        <f t="shared" ca="1" si="1004"/>
        <v>-5.9933322325443257</v>
      </c>
      <c r="RC142" s="335">
        <f t="shared" ca="1" si="1004"/>
        <v>0</v>
      </c>
      <c r="RD142" s="335">
        <f t="shared" ca="1" si="1004"/>
        <v>0</v>
      </c>
      <c r="RE142" s="335">
        <f t="shared" ca="1" si="1004"/>
        <v>0</v>
      </c>
      <c r="RF142" s="335">
        <f t="shared" ca="1" si="1004"/>
        <v>0</v>
      </c>
      <c r="RG142" s="335">
        <f t="shared" ca="1" si="1004"/>
        <v>0</v>
      </c>
      <c r="RH142" s="335">
        <f t="shared" ca="1" si="1004"/>
        <v>0</v>
      </c>
      <c r="RI142" s="335">
        <f t="shared" ca="1" si="1004"/>
        <v>0</v>
      </c>
      <c r="RJ142" s="335">
        <f t="shared" ca="1" si="1004"/>
        <v>0</v>
      </c>
      <c r="RK142" s="27"/>
    </row>
    <row r="143" spans="1:479" hidden="1" outlineLevel="1">
      <c r="B143" s="65" t="s">
        <v>374</v>
      </c>
      <c r="C143" s="328"/>
      <c r="D143" s="312"/>
      <c r="E143" s="312" t="s">
        <v>46</v>
      </c>
      <c r="F143" s="130">
        <f t="shared" ref="F143:BQ143" ca="1" si="1005">SUMIFS($QA$84:$RJ$84,$QA$3:$RJ$3,F3)</f>
        <v>26.428508964493037</v>
      </c>
      <c r="G143" s="130">
        <f t="shared" ca="1" si="1005"/>
        <v>26.428508964493037</v>
      </c>
      <c r="H143" s="130">
        <f t="shared" ca="1" si="1005"/>
        <v>26.428508964493037</v>
      </c>
      <c r="I143" s="130">
        <f t="shared" ca="1" si="1005"/>
        <v>26.428508964493037</v>
      </c>
      <c r="J143" s="130">
        <f t="shared" ca="1" si="1005"/>
        <v>26.428508964493037</v>
      </c>
      <c r="K143" s="130">
        <f t="shared" ca="1" si="1005"/>
        <v>26.428508964493037</v>
      </c>
      <c r="L143" s="130">
        <f t="shared" ca="1" si="1005"/>
        <v>26.428508964493037</v>
      </c>
      <c r="M143" s="130">
        <f t="shared" ca="1" si="1005"/>
        <v>26.428508964493037</v>
      </c>
      <c r="N143" s="130">
        <f t="shared" ca="1" si="1005"/>
        <v>26.428508964493037</v>
      </c>
      <c r="O143" s="130">
        <f t="shared" ca="1" si="1005"/>
        <v>26.428508964493037</v>
      </c>
      <c r="P143" s="130">
        <f t="shared" ca="1" si="1005"/>
        <v>26.428508964493037</v>
      </c>
      <c r="Q143" s="130">
        <f t="shared" ca="1" si="1005"/>
        <v>26.428508964493037</v>
      </c>
      <c r="R143" s="130">
        <f t="shared" ca="1" si="1005"/>
        <v>117.14896890956334</v>
      </c>
      <c r="S143" s="130">
        <f t="shared" ca="1" si="1005"/>
        <v>117.14896890956334</v>
      </c>
      <c r="T143" s="130">
        <f t="shared" ca="1" si="1005"/>
        <v>117.14896890956334</v>
      </c>
      <c r="U143" s="130">
        <f t="shared" ca="1" si="1005"/>
        <v>117.14896890956334</v>
      </c>
      <c r="V143" s="130">
        <f t="shared" ca="1" si="1005"/>
        <v>117.14896890956334</v>
      </c>
      <c r="W143" s="130">
        <f t="shared" ca="1" si="1005"/>
        <v>117.14896890956334</v>
      </c>
      <c r="X143" s="130">
        <f t="shared" ca="1" si="1005"/>
        <v>117.14896890956334</v>
      </c>
      <c r="Y143" s="130">
        <f t="shared" ca="1" si="1005"/>
        <v>117.14896890956334</v>
      </c>
      <c r="Z143" s="130">
        <f t="shared" ca="1" si="1005"/>
        <v>117.14896890956334</v>
      </c>
      <c r="AA143" s="130">
        <f t="shared" ca="1" si="1005"/>
        <v>117.14896890956334</v>
      </c>
      <c r="AB143" s="130">
        <f t="shared" ca="1" si="1005"/>
        <v>117.14896890956334</v>
      </c>
      <c r="AC143" s="130">
        <f t="shared" ca="1" si="1005"/>
        <v>117.14896890956334</v>
      </c>
      <c r="AD143" s="130">
        <f t="shared" ca="1" si="1005"/>
        <v>113.14700556097254</v>
      </c>
      <c r="AE143" s="130">
        <f t="shared" ca="1" si="1005"/>
        <v>113.14700556097254</v>
      </c>
      <c r="AF143" s="130">
        <f t="shared" ca="1" si="1005"/>
        <v>113.14700556097254</v>
      </c>
      <c r="AG143" s="130">
        <f t="shared" ca="1" si="1005"/>
        <v>113.14700556097254</v>
      </c>
      <c r="AH143" s="130">
        <f t="shared" ca="1" si="1005"/>
        <v>113.14700556097254</v>
      </c>
      <c r="AI143" s="130">
        <f t="shared" ca="1" si="1005"/>
        <v>113.14700556097254</v>
      </c>
      <c r="AJ143" s="130">
        <f t="shared" ca="1" si="1005"/>
        <v>113.14700556097254</v>
      </c>
      <c r="AK143" s="130">
        <f t="shared" ca="1" si="1005"/>
        <v>113.14700556097254</v>
      </c>
      <c r="AL143" s="130">
        <f t="shared" ca="1" si="1005"/>
        <v>113.14700556097254</v>
      </c>
      <c r="AM143" s="130">
        <f t="shared" ca="1" si="1005"/>
        <v>113.14700556097254</v>
      </c>
      <c r="AN143" s="130">
        <f t="shared" ca="1" si="1005"/>
        <v>113.14700556097254</v>
      </c>
      <c r="AO143" s="130">
        <f t="shared" ca="1" si="1005"/>
        <v>113.14700556097254</v>
      </c>
      <c r="AP143" s="130">
        <f t="shared" ca="1" si="1005"/>
        <v>117.76165225095825</v>
      </c>
      <c r="AQ143" s="130">
        <f t="shared" ca="1" si="1005"/>
        <v>117.76165225095825</v>
      </c>
      <c r="AR143" s="130">
        <f t="shared" ca="1" si="1005"/>
        <v>117.76165225095825</v>
      </c>
      <c r="AS143" s="130">
        <f t="shared" ca="1" si="1005"/>
        <v>117.76165225095825</v>
      </c>
      <c r="AT143" s="130">
        <f t="shared" ca="1" si="1005"/>
        <v>117.76165225095825</v>
      </c>
      <c r="AU143" s="130">
        <f t="shared" ca="1" si="1005"/>
        <v>117.76165225095825</v>
      </c>
      <c r="AV143" s="130">
        <f t="shared" ca="1" si="1005"/>
        <v>117.76165225095825</v>
      </c>
      <c r="AW143" s="130">
        <f t="shared" ca="1" si="1005"/>
        <v>117.76165225095825</v>
      </c>
      <c r="AX143" s="130">
        <f t="shared" ca="1" si="1005"/>
        <v>117.76165225095825</v>
      </c>
      <c r="AY143" s="130">
        <f t="shared" ca="1" si="1005"/>
        <v>117.76165225095825</v>
      </c>
      <c r="AZ143" s="130">
        <f t="shared" ca="1" si="1005"/>
        <v>117.76165225095825</v>
      </c>
      <c r="BA143" s="130">
        <f t="shared" ca="1" si="1005"/>
        <v>117.76165225095825</v>
      </c>
      <c r="BB143" s="130">
        <f t="shared" ca="1" si="1005"/>
        <v>121.61741408263292</v>
      </c>
      <c r="BC143" s="130">
        <f t="shared" ca="1" si="1005"/>
        <v>121.61741408263292</v>
      </c>
      <c r="BD143" s="130">
        <f t="shared" ca="1" si="1005"/>
        <v>121.61741408263292</v>
      </c>
      <c r="BE143" s="130">
        <f t="shared" ca="1" si="1005"/>
        <v>121.61741408263292</v>
      </c>
      <c r="BF143" s="130">
        <f t="shared" ca="1" si="1005"/>
        <v>121.61741408263292</v>
      </c>
      <c r="BG143" s="130">
        <f t="shared" ca="1" si="1005"/>
        <v>121.61741408263292</v>
      </c>
      <c r="BH143" s="130">
        <f t="shared" ca="1" si="1005"/>
        <v>121.61741408263292</v>
      </c>
      <c r="BI143" s="130">
        <f t="shared" ca="1" si="1005"/>
        <v>121.61741408263292</v>
      </c>
      <c r="BJ143" s="130">
        <f t="shared" ca="1" si="1005"/>
        <v>121.61741408263292</v>
      </c>
      <c r="BK143" s="130">
        <f t="shared" ca="1" si="1005"/>
        <v>121.61741408263292</v>
      </c>
      <c r="BL143" s="130">
        <f t="shared" ca="1" si="1005"/>
        <v>121.61741408263292</v>
      </c>
      <c r="BM143" s="130">
        <f t="shared" ca="1" si="1005"/>
        <v>121.61741408263292</v>
      </c>
      <c r="BN143" s="130">
        <f t="shared" ca="1" si="1005"/>
        <v>125.87402357552506</v>
      </c>
      <c r="BO143" s="130">
        <f t="shared" ca="1" si="1005"/>
        <v>125.87402357552506</v>
      </c>
      <c r="BP143" s="130">
        <f t="shared" ca="1" si="1005"/>
        <v>125.87402357552506</v>
      </c>
      <c r="BQ143" s="130">
        <f t="shared" ca="1" si="1005"/>
        <v>125.87402357552506</v>
      </c>
      <c r="BR143" s="130">
        <f t="shared" ref="BR143:EC143" ca="1" si="1006">SUMIFS($QA$84:$RJ$84,$QA$3:$RJ$3,BR3)</f>
        <v>125.87402357552506</v>
      </c>
      <c r="BS143" s="130">
        <f t="shared" ca="1" si="1006"/>
        <v>125.87402357552506</v>
      </c>
      <c r="BT143" s="130">
        <f t="shared" ca="1" si="1006"/>
        <v>125.87402357552506</v>
      </c>
      <c r="BU143" s="130">
        <f t="shared" ca="1" si="1006"/>
        <v>125.87402357552506</v>
      </c>
      <c r="BV143" s="130">
        <f t="shared" ca="1" si="1006"/>
        <v>125.87402357552506</v>
      </c>
      <c r="BW143" s="130">
        <f t="shared" ca="1" si="1006"/>
        <v>125.87402357552506</v>
      </c>
      <c r="BX143" s="130">
        <f t="shared" ca="1" si="1006"/>
        <v>125.87402357552506</v>
      </c>
      <c r="BY143" s="130">
        <f t="shared" ca="1" si="1006"/>
        <v>125.87402357552506</v>
      </c>
      <c r="BZ143" s="130">
        <f t="shared" ca="1" si="1006"/>
        <v>130.27961440066844</v>
      </c>
      <c r="CA143" s="130">
        <f t="shared" ca="1" si="1006"/>
        <v>130.27961440066844</v>
      </c>
      <c r="CB143" s="130">
        <f t="shared" ca="1" si="1006"/>
        <v>130.27961440066844</v>
      </c>
      <c r="CC143" s="130">
        <f t="shared" ca="1" si="1006"/>
        <v>130.27961440066844</v>
      </c>
      <c r="CD143" s="130">
        <f t="shared" ca="1" si="1006"/>
        <v>130.27961440066844</v>
      </c>
      <c r="CE143" s="130">
        <f t="shared" ca="1" si="1006"/>
        <v>130.27961440066844</v>
      </c>
      <c r="CF143" s="130">
        <f t="shared" ca="1" si="1006"/>
        <v>130.27961440066844</v>
      </c>
      <c r="CG143" s="130">
        <f t="shared" ca="1" si="1006"/>
        <v>130.27961440066844</v>
      </c>
      <c r="CH143" s="130">
        <f t="shared" ca="1" si="1006"/>
        <v>130.27961440066844</v>
      </c>
      <c r="CI143" s="130">
        <f t="shared" ca="1" si="1006"/>
        <v>130.27961440066844</v>
      </c>
      <c r="CJ143" s="130">
        <f t="shared" ca="1" si="1006"/>
        <v>130.27961440066844</v>
      </c>
      <c r="CK143" s="130">
        <f t="shared" ca="1" si="1006"/>
        <v>130.27961440066844</v>
      </c>
      <c r="CL143" s="130">
        <f t="shared" ca="1" si="1006"/>
        <v>135.21726327816472</v>
      </c>
      <c r="CM143" s="130">
        <f t="shared" ca="1" si="1006"/>
        <v>135.21726327816472</v>
      </c>
      <c r="CN143" s="130">
        <f t="shared" ca="1" si="1006"/>
        <v>135.21726327816472</v>
      </c>
      <c r="CO143" s="130">
        <f t="shared" ca="1" si="1006"/>
        <v>135.21726327816472</v>
      </c>
      <c r="CP143" s="130">
        <f t="shared" ca="1" si="1006"/>
        <v>135.21726327816472</v>
      </c>
      <c r="CQ143" s="130">
        <f t="shared" ca="1" si="1006"/>
        <v>135.21726327816472</v>
      </c>
      <c r="CR143" s="130">
        <f t="shared" ca="1" si="1006"/>
        <v>135.21726327816472</v>
      </c>
      <c r="CS143" s="130">
        <f t="shared" ca="1" si="1006"/>
        <v>135.21726327816472</v>
      </c>
      <c r="CT143" s="130">
        <f t="shared" ca="1" si="1006"/>
        <v>135.21726327816472</v>
      </c>
      <c r="CU143" s="130">
        <f t="shared" ca="1" si="1006"/>
        <v>135.21726327816472</v>
      </c>
      <c r="CV143" s="130">
        <f t="shared" ca="1" si="1006"/>
        <v>135.21726327816472</v>
      </c>
      <c r="CW143" s="130">
        <f t="shared" ca="1" si="1006"/>
        <v>135.21726327816472</v>
      </c>
      <c r="CX143" s="130">
        <f t="shared" ca="1" si="1006"/>
        <v>139.5587799363561</v>
      </c>
      <c r="CY143" s="130">
        <f t="shared" ca="1" si="1006"/>
        <v>139.5587799363561</v>
      </c>
      <c r="CZ143" s="130">
        <f t="shared" ca="1" si="1006"/>
        <v>139.5587799363561</v>
      </c>
      <c r="DA143" s="130">
        <f t="shared" ca="1" si="1006"/>
        <v>139.5587799363561</v>
      </c>
      <c r="DB143" s="130">
        <f t="shared" ca="1" si="1006"/>
        <v>139.5587799363561</v>
      </c>
      <c r="DC143" s="130">
        <f t="shared" ca="1" si="1006"/>
        <v>139.5587799363561</v>
      </c>
      <c r="DD143" s="130">
        <f t="shared" ca="1" si="1006"/>
        <v>139.5587799363561</v>
      </c>
      <c r="DE143" s="130">
        <f t="shared" ca="1" si="1006"/>
        <v>139.5587799363561</v>
      </c>
      <c r="DF143" s="130">
        <f t="shared" ca="1" si="1006"/>
        <v>139.5587799363561</v>
      </c>
      <c r="DG143" s="130">
        <f t="shared" ca="1" si="1006"/>
        <v>139.5587799363561</v>
      </c>
      <c r="DH143" s="130">
        <f t="shared" ca="1" si="1006"/>
        <v>139.5587799363561</v>
      </c>
      <c r="DI143" s="130">
        <f t="shared" ca="1" si="1006"/>
        <v>139.5587799363561</v>
      </c>
      <c r="DJ143" s="130">
        <f t="shared" ca="1" si="1006"/>
        <v>144.07142588547686</v>
      </c>
      <c r="DK143" s="130">
        <f t="shared" ca="1" si="1006"/>
        <v>144.07142588547686</v>
      </c>
      <c r="DL143" s="130">
        <f t="shared" ca="1" si="1006"/>
        <v>144.07142588547686</v>
      </c>
      <c r="DM143" s="130">
        <f t="shared" ca="1" si="1006"/>
        <v>144.07142588547686</v>
      </c>
      <c r="DN143" s="130">
        <f t="shared" ca="1" si="1006"/>
        <v>144.07142588547686</v>
      </c>
      <c r="DO143" s="130">
        <f t="shared" ca="1" si="1006"/>
        <v>144.07142588547686</v>
      </c>
      <c r="DP143" s="130">
        <f t="shared" ca="1" si="1006"/>
        <v>144.07142588547686</v>
      </c>
      <c r="DQ143" s="130">
        <f t="shared" ca="1" si="1006"/>
        <v>144.07142588547686</v>
      </c>
      <c r="DR143" s="130">
        <f t="shared" ca="1" si="1006"/>
        <v>144.07142588547686</v>
      </c>
      <c r="DS143" s="130">
        <f t="shared" ca="1" si="1006"/>
        <v>144.07142588547686</v>
      </c>
      <c r="DT143" s="130">
        <f t="shared" ca="1" si="1006"/>
        <v>144.07142588547686</v>
      </c>
      <c r="DU143" s="130">
        <f t="shared" ca="1" si="1006"/>
        <v>144.07142588547686</v>
      </c>
      <c r="DV143" s="130">
        <f t="shared" ca="1" si="1006"/>
        <v>108.6236357140107</v>
      </c>
      <c r="DW143" s="130">
        <f t="shared" ca="1" si="1006"/>
        <v>108.6236357140107</v>
      </c>
      <c r="DX143" s="130">
        <f t="shared" ca="1" si="1006"/>
        <v>108.6236357140107</v>
      </c>
      <c r="DY143" s="130">
        <f t="shared" ca="1" si="1006"/>
        <v>108.6236357140107</v>
      </c>
      <c r="DZ143" s="130">
        <f t="shared" ca="1" si="1006"/>
        <v>108.6236357140107</v>
      </c>
      <c r="EA143" s="130">
        <f t="shared" ca="1" si="1006"/>
        <v>108.6236357140107</v>
      </c>
      <c r="EB143" s="130">
        <f t="shared" ca="1" si="1006"/>
        <v>108.6236357140107</v>
      </c>
      <c r="EC143" s="130">
        <f t="shared" ca="1" si="1006"/>
        <v>108.6236357140107</v>
      </c>
      <c r="ED143" s="130">
        <f t="shared" ref="ED143:GO143" ca="1" si="1007">SUMIFS($QA$84:$RJ$84,$QA$3:$RJ$3,ED3)</f>
        <v>108.6236357140107</v>
      </c>
      <c r="EE143" s="130">
        <f t="shared" ca="1" si="1007"/>
        <v>108.6236357140107</v>
      </c>
      <c r="EF143" s="130">
        <f t="shared" ca="1" si="1007"/>
        <v>108.6236357140107</v>
      </c>
      <c r="EG143" s="130">
        <f t="shared" ca="1" si="1007"/>
        <v>108.6236357140107</v>
      </c>
      <c r="EH143" s="130">
        <f t="shared" ca="1" si="1007"/>
        <v>79.805388301044388</v>
      </c>
      <c r="EI143" s="130">
        <f t="shared" ca="1" si="1007"/>
        <v>79.805388301044388</v>
      </c>
      <c r="EJ143" s="130">
        <f t="shared" ca="1" si="1007"/>
        <v>79.805388301044388</v>
      </c>
      <c r="EK143" s="130">
        <f t="shared" ca="1" si="1007"/>
        <v>79.805388301044388</v>
      </c>
      <c r="EL143" s="130">
        <f t="shared" ca="1" si="1007"/>
        <v>79.805388301044388</v>
      </c>
      <c r="EM143" s="130">
        <f t="shared" ca="1" si="1007"/>
        <v>79.805388301044388</v>
      </c>
      <c r="EN143" s="130">
        <f t="shared" ca="1" si="1007"/>
        <v>79.805388301044388</v>
      </c>
      <c r="EO143" s="130">
        <f t="shared" ca="1" si="1007"/>
        <v>79.805388301044388</v>
      </c>
      <c r="EP143" s="130">
        <f t="shared" ca="1" si="1007"/>
        <v>79.805388301044388</v>
      </c>
      <c r="EQ143" s="130">
        <f t="shared" ca="1" si="1007"/>
        <v>79.805388301044388</v>
      </c>
      <c r="ER143" s="130">
        <f t="shared" ca="1" si="1007"/>
        <v>79.805388301044388</v>
      </c>
      <c r="ES143" s="130">
        <f t="shared" ca="1" si="1007"/>
        <v>79.805388301044388</v>
      </c>
      <c r="ET143" s="130">
        <f t="shared" ca="1" si="1007"/>
        <v>82.135739074000583</v>
      </c>
      <c r="EU143" s="130">
        <f t="shared" ca="1" si="1007"/>
        <v>82.135739074000583</v>
      </c>
      <c r="EV143" s="130">
        <f t="shared" ca="1" si="1007"/>
        <v>82.135739074000583</v>
      </c>
      <c r="EW143" s="130">
        <f t="shared" ca="1" si="1007"/>
        <v>82.135739074000583</v>
      </c>
      <c r="EX143" s="130">
        <f t="shared" ca="1" si="1007"/>
        <v>82.135739074000583</v>
      </c>
      <c r="EY143" s="130">
        <f t="shared" ca="1" si="1007"/>
        <v>82.135739074000583</v>
      </c>
      <c r="EZ143" s="130">
        <f t="shared" ca="1" si="1007"/>
        <v>82.135739074000583</v>
      </c>
      <c r="FA143" s="130">
        <f t="shared" ca="1" si="1007"/>
        <v>82.135739074000583</v>
      </c>
      <c r="FB143" s="130">
        <f t="shared" ca="1" si="1007"/>
        <v>82.135739074000583</v>
      </c>
      <c r="FC143" s="130">
        <f t="shared" ca="1" si="1007"/>
        <v>82.135739074000583</v>
      </c>
      <c r="FD143" s="130">
        <f t="shared" ca="1" si="1007"/>
        <v>82.135739074000583</v>
      </c>
      <c r="FE143" s="130">
        <f t="shared" ca="1" si="1007"/>
        <v>82.135739074000583</v>
      </c>
      <c r="FF143" s="130">
        <f t="shared" ca="1" si="1007"/>
        <v>85.010489941590635</v>
      </c>
      <c r="FG143" s="130">
        <f t="shared" ca="1" si="1007"/>
        <v>85.010489941590635</v>
      </c>
      <c r="FH143" s="130">
        <f t="shared" ca="1" si="1007"/>
        <v>85.010489941590635</v>
      </c>
      <c r="FI143" s="130">
        <f t="shared" ca="1" si="1007"/>
        <v>85.010489941590635</v>
      </c>
      <c r="FJ143" s="130">
        <f t="shared" ca="1" si="1007"/>
        <v>85.010489941590635</v>
      </c>
      <c r="FK143" s="130">
        <f t="shared" ca="1" si="1007"/>
        <v>85.010489941590635</v>
      </c>
      <c r="FL143" s="130">
        <f t="shared" ca="1" si="1007"/>
        <v>85.010489941590635</v>
      </c>
      <c r="FM143" s="130">
        <f t="shared" ca="1" si="1007"/>
        <v>85.010489941590635</v>
      </c>
      <c r="FN143" s="130">
        <f t="shared" ca="1" si="1007"/>
        <v>85.010489941590635</v>
      </c>
      <c r="FO143" s="130">
        <f t="shared" ca="1" si="1007"/>
        <v>85.010489941590635</v>
      </c>
      <c r="FP143" s="130">
        <f t="shared" ca="1" si="1007"/>
        <v>85.010489941590635</v>
      </c>
      <c r="FQ143" s="130">
        <f t="shared" ca="1" si="1007"/>
        <v>85.010489941590635</v>
      </c>
      <c r="FR143" s="130">
        <f t="shared" ca="1" si="1007"/>
        <v>78.960565309127233</v>
      </c>
      <c r="FS143" s="130">
        <f t="shared" ca="1" si="1007"/>
        <v>78.960565309127233</v>
      </c>
      <c r="FT143" s="130">
        <f t="shared" ca="1" si="1007"/>
        <v>78.960565309127233</v>
      </c>
      <c r="FU143" s="130">
        <f t="shared" ca="1" si="1007"/>
        <v>78.960565309127233</v>
      </c>
      <c r="FV143" s="130">
        <f t="shared" ca="1" si="1007"/>
        <v>78.960565309127233</v>
      </c>
      <c r="FW143" s="130">
        <f t="shared" ca="1" si="1007"/>
        <v>78.960565309127233</v>
      </c>
      <c r="FX143" s="130">
        <f t="shared" ca="1" si="1007"/>
        <v>78.960565309127233</v>
      </c>
      <c r="FY143" s="130">
        <f t="shared" ca="1" si="1007"/>
        <v>78.960565309127233</v>
      </c>
      <c r="FZ143" s="130">
        <f t="shared" ca="1" si="1007"/>
        <v>78.960565309127233</v>
      </c>
      <c r="GA143" s="130">
        <f t="shared" ca="1" si="1007"/>
        <v>78.960565309127233</v>
      </c>
      <c r="GB143" s="130">
        <f t="shared" ca="1" si="1007"/>
        <v>78.960565309127233</v>
      </c>
      <c r="GC143" s="130">
        <f t="shared" ca="1" si="1007"/>
        <v>78.960565309127233</v>
      </c>
      <c r="GD143" s="130">
        <f t="shared" ca="1" si="1007"/>
        <v>52.205559282281996</v>
      </c>
      <c r="GE143" s="130">
        <f t="shared" ca="1" si="1007"/>
        <v>52.205559282281996</v>
      </c>
      <c r="GF143" s="130">
        <f t="shared" ca="1" si="1007"/>
        <v>52.205559282281996</v>
      </c>
      <c r="GG143" s="130">
        <f t="shared" ca="1" si="1007"/>
        <v>52.205559282281996</v>
      </c>
      <c r="GH143" s="130">
        <f t="shared" ca="1" si="1007"/>
        <v>52.205559282281996</v>
      </c>
      <c r="GI143" s="130">
        <f t="shared" ca="1" si="1007"/>
        <v>52.205559282281996</v>
      </c>
      <c r="GJ143" s="130">
        <f t="shared" ca="1" si="1007"/>
        <v>52.205559282281996</v>
      </c>
      <c r="GK143" s="130">
        <f t="shared" ca="1" si="1007"/>
        <v>52.205559282281996</v>
      </c>
      <c r="GL143" s="130">
        <f t="shared" ca="1" si="1007"/>
        <v>52.205559282281996</v>
      </c>
      <c r="GM143" s="130">
        <f t="shared" ca="1" si="1007"/>
        <v>52.205559282281996</v>
      </c>
      <c r="GN143" s="130">
        <f t="shared" ca="1" si="1007"/>
        <v>52.205559282281996</v>
      </c>
      <c r="GO143" s="130">
        <f t="shared" ca="1" si="1007"/>
        <v>52.205559282281996</v>
      </c>
      <c r="GP143" s="130">
        <f t="shared" ref="GP143:JA143" ca="1" si="1008">SUMIFS($QA$84:$RJ$84,$QA$3:$RJ$3,GP3)</f>
        <v>45.827597415922966</v>
      </c>
      <c r="GQ143" s="130">
        <f t="shared" ca="1" si="1008"/>
        <v>45.827597415922966</v>
      </c>
      <c r="GR143" s="130">
        <f t="shared" ca="1" si="1008"/>
        <v>45.827597415922966</v>
      </c>
      <c r="GS143" s="130">
        <f t="shared" ca="1" si="1008"/>
        <v>45.827597415922966</v>
      </c>
      <c r="GT143" s="130">
        <f t="shared" ca="1" si="1008"/>
        <v>45.827597415922966</v>
      </c>
      <c r="GU143" s="130">
        <f t="shared" ca="1" si="1008"/>
        <v>45.827597415922966</v>
      </c>
      <c r="GV143" s="130">
        <f t="shared" ca="1" si="1008"/>
        <v>45.827597415922966</v>
      </c>
      <c r="GW143" s="130">
        <f t="shared" ca="1" si="1008"/>
        <v>45.827597415922966</v>
      </c>
      <c r="GX143" s="130">
        <f t="shared" ca="1" si="1008"/>
        <v>45.827597415922966</v>
      </c>
      <c r="GY143" s="130">
        <f t="shared" ca="1" si="1008"/>
        <v>45.827597415922966</v>
      </c>
      <c r="GZ143" s="130">
        <f t="shared" ca="1" si="1008"/>
        <v>45.827597415922966</v>
      </c>
      <c r="HA143" s="130">
        <f t="shared" ca="1" si="1008"/>
        <v>45.827597415922966</v>
      </c>
      <c r="HB143" s="130">
        <f t="shared" ca="1" si="1008"/>
        <v>36.538740348304003</v>
      </c>
      <c r="HC143" s="130">
        <f t="shared" ca="1" si="1008"/>
        <v>36.538740348304003</v>
      </c>
      <c r="HD143" s="130">
        <f t="shared" ca="1" si="1008"/>
        <v>36.538740348304003</v>
      </c>
      <c r="HE143" s="130">
        <f t="shared" ca="1" si="1008"/>
        <v>36.538740348304003</v>
      </c>
      <c r="HF143" s="130">
        <f t="shared" ca="1" si="1008"/>
        <v>36.538740348304003</v>
      </c>
      <c r="HG143" s="130">
        <f t="shared" ca="1" si="1008"/>
        <v>36.538740348304003</v>
      </c>
      <c r="HH143" s="130">
        <f t="shared" ca="1" si="1008"/>
        <v>36.538740348304003</v>
      </c>
      <c r="HI143" s="130">
        <f t="shared" ca="1" si="1008"/>
        <v>36.538740348304003</v>
      </c>
      <c r="HJ143" s="130">
        <f t="shared" ca="1" si="1008"/>
        <v>36.538740348304003</v>
      </c>
      <c r="HK143" s="130">
        <f t="shared" ca="1" si="1008"/>
        <v>36.538740348304003</v>
      </c>
      <c r="HL143" s="130">
        <f t="shared" ca="1" si="1008"/>
        <v>36.538740348304003</v>
      </c>
      <c r="HM143" s="130">
        <f t="shared" ca="1" si="1008"/>
        <v>36.538740348304003</v>
      </c>
      <c r="HN143" s="130">
        <f t="shared" ca="1" si="1008"/>
        <v>35.410112182179688</v>
      </c>
      <c r="HO143" s="130">
        <f t="shared" ca="1" si="1008"/>
        <v>35.410112182179688</v>
      </c>
      <c r="HP143" s="130">
        <f t="shared" ca="1" si="1008"/>
        <v>35.410112182179688</v>
      </c>
      <c r="HQ143" s="130">
        <f t="shared" ca="1" si="1008"/>
        <v>35.410112182179688</v>
      </c>
      <c r="HR143" s="130">
        <f t="shared" ca="1" si="1008"/>
        <v>35.410112182179688</v>
      </c>
      <c r="HS143" s="130">
        <f t="shared" ca="1" si="1008"/>
        <v>35.410112182179688</v>
      </c>
      <c r="HT143" s="130">
        <f t="shared" ca="1" si="1008"/>
        <v>35.410112182179688</v>
      </c>
      <c r="HU143" s="130">
        <f t="shared" ca="1" si="1008"/>
        <v>35.410112182179688</v>
      </c>
      <c r="HV143" s="130">
        <f t="shared" ca="1" si="1008"/>
        <v>35.410112182179688</v>
      </c>
      <c r="HW143" s="130">
        <f t="shared" ca="1" si="1008"/>
        <v>35.410112182179688</v>
      </c>
      <c r="HX143" s="130">
        <f t="shared" ca="1" si="1008"/>
        <v>35.410112182179688</v>
      </c>
      <c r="HY143" s="130">
        <f t="shared" ca="1" si="1008"/>
        <v>35.410112182179688</v>
      </c>
      <c r="HZ143" s="130">
        <f t="shared" ca="1" si="1008"/>
        <v>36.771833742310896</v>
      </c>
      <c r="IA143" s="130">
        <f t="shared" ca="1" si="1008"/>
        <v>36.771833742310896</v>
      </c>
      <c r="IB143" s="130">
        <f t="shared" ca="1" si="1008"/>
        <v>36.771833742310896</v>
      </c>
      <c r="IC143" s="130">
        <f t="shared" ca="1" si="1008"/>
        <v>36.771833742310896</v>
      </c>
      <c r="ID143" s="130">
        <f t="shared" ca="1" si="1008"/>
        <v>36.771833742310896</v>
      </c>
      <c r="IE143" s="130">
        <f t="shared" ca="1" si="1008"/>
        <v>36.771833742310896</v>
      </c>
      <c r="IF143" s="130">
        <f t="shared" ca="1" si="1008"/>
        <v>36.771833742310896</v>
      </c>
      <c r="IG143" s="130">
        <f t="shared" ca="1" si="1008"/>
        <v>36.771833742310896</v>
      </c>
      <c r="IH143" s="130">
        <f t="shared" ca="1" si="1008"/>
        <v>36.771833742310896</v>
      </c>
      <c r="II143" s="130">
        <f t="shared" ca="1" si="1008"/>
        <v>36.771833742310896</v>
      </c>
      <c r="IJ143" s="130">
        <f t="shared" ca="1" si="1008"/>
        <v>36.771833742310896</v>
      </c>
      <c r="IK143" s="130">
        <f t="shared" ca="1" si="1008"/>
        <v>36.771833742310896</v>
      </c>
      <c r="IL143" s="130">
        <f t="shared" ca="1" si="1008"/>
        <v>37.932197422355436</v>
      </c>
      <c r="IM143" s="130">
        <f t="shared" ca="1" si="1008"/>
        <v>37.932197422355436</v>
      </c>
      <c r="IN143" s="130">
        <f t="shared" ca="1" si="1008"/>
        <v>37.932197422355436</v>
      </c>
      <c r="IO143" s="130">
        <f t="shared" ca="1" si="1008"/>
        <v>37.932197422355436</v>
      </c>
      <c r="IP143" s="130">
        <f t="shared" ca="1" si="1008"/>
        <v>37.932197422355436</v>
      </c>
      <c r="IQ143" s="130">
        <f t="shared" ca="1" si="1008"/>
        <v>37.932197422355436</v>
      </c>
      <c r="IR143" s="130">
        <f t="shared" ca="1" si="1008"/>
        <v>37.932197422355436</v>
      </c>
      <c r="IS143" s="130">
        <f t="shared" ca="1" si="1008"/>
        <v>37.932197422355436</v>
      </c>
      <c r="IT143" s="130">
        <f t="shared" ca="1" si="1008"/>
        <v>37.932197422355436</v>
      </c>
      <c r="IU143" s="130">
        <f t="shared" ca="1" si="1008"/>
        <v>37.932197422355436</v>
      </c>
      <c r="IV143" s="130">
        <f t="shared" ca="1" si="1008"/>
        <v>37.932197422355436</v>
      </c>
      <c r="IW143" s="130">
        <f t="shared" ca="1" si="1008"/>
        <v>37.932197422355436</v>
      </c>
      <c r="IX143" s="130">
        <f t="shared" ca="1" si="1008"/>
        <v>39.259824332137875</v>
      </c>
      <c r="IY143" s="130">
        <f t="shared" ca="1" si="1008"/>
        <v>39.259824332137875</v>
      </c>
      <c r="IZ143" s="130">
        <f t="shared" ca="1" si="1008"/>
        <v>39.259824332137875</v>
      </c>
      <c r="JA143" s="130">
        <f t="shared" ca="1" si="1008"/>
        <v>39.259824332137875</v>
      </c>
      <c r="JB143" s="130">
        <f t="shared" ref="JB143:LM143" ca="1" si="1009">SUMIFS($QA$84:$RJ$84,$QA$3:$RJ$3,JB3)</f>
        <v>39.259824332137875</v>
      </c>
      <c r="JC143" s="130">
        <f t="shared" ca="1" si="1009"/>
        <v>39.259824332137875</v>
      </c>
      <c r="JD143" s="130">
        <f t="shared" ca="1" si="1009"/>
        <v>39.259824332137875</v>
      </c>
      <c r="JE143" s="130">
        <f t="shared" ca="1" si="1009"/>
        <v>39.259824332137875</v>
      </c>
      <c r="JF143" s="130">
        <f t="shared" ca="1" si="1009"/>
        <v>39.259824332137875</v>
      </c>
      <c r="JG143" s="130">
        <f t="shared" ca="1" si="1009"/>
        <v>39.259824332137875</v>
      </c>
      <c r="JH143" s="130">
        <f t="shared" ca="1" si="1009"/>
        <v>39.259824332137875</v>
      </c>
      <c r="JI143" s="130">
        <f t="shared" ca="1" si="1009"/>
        <v>39.259824332137875</v>
      </c>
      <c r="JJ143" s="130">
        <f t="shared" ca="1" si="1009"/>
        <v>40.633918183762717</v>
      </c>
      <c r="JK143" s="130">
        <f t="shared" ca="1" si="1009"/>
        <v>40.633918183762717</v>
      </c>
      <c r="JL143" s="130">
        <f t="shared" ca="1" si="1009"/>
        <v>40.633918183762717</v>
      </c>
      <c r="JM143" s="130">
        <f t="shared" ca="1" si="1009"/>
        <v>40.633918183762717</v>
      </c>
      <c r="JN143" s="130">
        <f t="shared" ca="1" si="1009"/>
        <v>40.633918183762717</v>
      </c>
      <c r="JO143" s="130">
        <f t="shared" ca="1" si="1009"/>
        <v>40.633918183762717</v>
      </c>
      <c r="JP143" s="130">
        <f t="shared" ca="1" si="1009"/>
        <v>40.633918183762717</v>
      </c>
      <c r="JQ143" s="130">
        <f t="shared" ca="1" si="1009"/>
        <v>40.633918183762717</v>
      </c>
      <c r="JR143" s="130">
        <f t="shared" ca="1" si="1009"/>
        <v>40.633918183762717</v>
      </c>
      <c r="JS143" s="130">
        <f t="shared" ca="1" si="1009"/>
        <v>40.633918183762717</v>
      </c>
      <c r="JT143" s="130">
        <f t="shared" ca="1" si="1009"/>
        <v>40.633918183762717</v>
      </c>
      <c r="JU143" s="130">
        <f t="shared" ca="1" si="1009"/>
        <v>40.633918183762717</v>
      </c>
      <c r="JV143" s="130">
        <f t="shared" ca="1" si="1009"/>
        <v>42.196524994460233</v>
      </c>
      <c r="JW143" s="130">
        <f t="shared" ca="1" si="1009"/>
        <v>42.196524994460233</v>
      </c>
      <c r="JX143" s="130">
        <f t="shared" ca="1" si="1009"/>
        <v>42.196524994460233</v>
      </c>
      <c r="JY143" s="130">
        <f t="shared" ca="1" si="1009"/>
        <v>42.196524994460233</v>
      </c>
      <c r="JZ143" s="130">
        <f t="shared" ca="1" si="1009"/>
        <v>42.196524994460233</v>
      </c>
      <c r="KA143" s="130">
        <f t="shared" ca="1" si="1009"/>
        <v>42.196524994460233</v>
      </c>
      <c r="KB143" s="130">
        <f t="shared" ca="1" si="1009"/>
        <v>42.196524994460233</v>
      </c>
      <c r="KC143" s="130">
        <f t="shared" ca="1" si="1009"/>
        <v>42.196524994460233</v>
      </c>
      <c r="KD143" s="130">
        <f t="shared" ca="1" si="1009"/>
        <v>42.196524994460233</v>
      </c>
      <c r="KE143" s="130">
        <f t="shared" ca="1" si="1009"/>
        <v>42.196524994460233</v>
      </c>
      <c r="KF143" s="130">
        <f t="shared" ca="1" si="1009"/>
        <v>42.196524994460233</v>
      </c>
      <c r="KG143" s="130">
        <f t="shared" ca="1" si="1009"/>
        <v>42.196524994460233</v>
      </c>
      <c r="KH143" s="130">
        <f t="shared" ca="1" si="1009"/>
        <v>43.528069006401232</v>
      </c>
      <c r="KI143" s="130">
        <f t="shared" ca="1" si="1009"/>
        <v>43.528069006401232</v>
      </c>
      <c r="KJ143" s="130">
        <f t="shared" ca="1" si="1009"/>
        <v>43.528069006401232</v>
      </c>
      <c r="KK143" s="130">
        <f t="shared" ca="1" si="1009"/>
        <v>43.528069006401232</v>
      </c>
      <c r="KL143" s="130">
        <f t="shared" ca="1" si="1009"/>
        <v>43.528069006401232</v>
      </c>
      <c r="KM143" s="130">
        <f t="shared" ca="1" si="1009"/>
        <v>43.528069006401232</v>
      </c>
      <c r="KN143" s="130">
        <f t="shared" ca="1" si="1009"/>
        <v>43.528069006401232</v>
      </c>
      <c r="KO143" s="130">
        <f t="shared" ca="1" si="1009"/>
        <v>43.528069006401232</v>
      </c>
      <c r="KP143" s="130">
        <f t="shared" ca="1" si="1009"/>
        <v>43.528069006401232</v>
      </c>
      <c r="KQ143" s="130">
        <f t="shared" ca="1" si="1009"/>
        <v>43.528069006401232</v>
      </c>
      <c r="KR143" s="130">
        <f t="shared" ca="1" si="1009"/>
        <v>43.528069006401232</v>
      </c>
      <c r="KS143" s="130">
        <f t="shared" ca="1" si="1009"/>
        <v>43.528069006401232</v>
      </c>
      <c r="KT143" s="130">
        <f t="shared" ca="1" si="1009"/>
        <v>42.343418190523295</v>
      </c>
      <c r="KU143" s="130">
        <f t="shared" ca="1" si="1009"/>
        <v>42.343418190523295</v>
      </c>
      <c r="KV143" s="130">
        <f t="shared" ca="1" si="1009"/>
        <v>42.343418190523295</v>
      </c>
      <c r="KW143" s="130">
        <f t="shared" ca="1" si="1009"/>
        <v>42.343418190523295</v>
      </c>
      <c r="KX143" s="130">
        <f t="shared" ca="1" si="1009"/>
        <v>42.343418190523295</v>
      </c>
      <c r="KY143" s="130">
        <f t="shared" ca="1" si="1009"/>
        <v>42.343418190523295</v>
      </c>
      <c r="KZ143" s="130">
        <f t="shared" ca="1" si="1009"/>
        <v>42.343418190523295</v>
      </c>
      <c r="LA143" s="130">
        <f t="shared" ca="1" si="1009"/>
        <v>42.343418190523295</v>
      </c>
      <c r="LB143" s="130">
        <f t="shared" ca="1" si="1009"/>
        <v>42.343418190523295</v>
      </c>
      <c r="LC143" s="130">
        <f t="shared" ca="1" si="1009"/>
        <v>42.343418190523295</v>
      </c>
      <c r="LD143" s="130">
        <f t="shared" ca="1" si="1009"/>
        <v>42.343418190523295</v>
      </c>
      <c r="LE143" s="130">
        <f t="shared" ca="1" si="1009"/>
        <v>42.343418190523295</v>
      </c>
      <c r="LF143" s="130">
        <f t="shared" ca="1" si="1009"/>
        <v>34.08288183635004</v>
      </c>
      <c r="LG143" s="130">
        <f t="shared" ca="1" si="1009"/>
        <v>34.08288183635004</v>
      </c>
      <c r="LH143" s="130">
        <f t="shared" ca="1" si="1009"/>
        <v>34.08288183635004</v>
      </c>
      <c r="LI143" s="130">
        <f t="shared" ca="1" si="1009"/>
        <v>34.08288183635004</v>
      </c>
      <c r="LJ143" s="130">
        <f t="shared" ca="1" si="1009"/>
        <v>34.08288183635004</v>
      </c>
      <c r="LK143" s="130">
        <f t="shared" ca="1" si="1009"/>
        <v>34.08288183635004</v>
      </c>
      <c r="LL143" s="130">
        <f t="shared" ca="1" si="1009"/>
        <v>34.08288183635004</v>
      </c>
      <c r="LM143" s="130">
        <f t="shared" ca="1" si="1009"/>
        <v>34.08288183635004</v>
      </c>
      <c r="LN143" s="130">
        <f t="shared" ref="LN143:NY143" ca="1" si="1010">SUMIFS($QA$84:$RJ$84,$QA$3:$RJ$3,LN3)</f>
        <v>34.08288183635004</v>
      </c>
      <c r="LO143" s="130">
        <f t="shared" ca="1" si="1010"/>
        <v>34.08288183635004</v>
      </c>
      <c r="LP143" s="130">
        <f t="shared" ca="1" si="1010"/>
        <v>34.08288183635004</v>
      </c>
      <c r="LQ143" s="130">
        <f t="shared" ca="1" si="1010"/>
        <v>34.08288183635004</v>
      </c>
      <c r="LR143" s="130">
        <f t="shared" ca="1" si="1010"/>
        <v>26.715755561019407</v>
      </c>
      <c r="LS143" s="130">
        <f t="shared" ca="1" si="1010"/>
        <v>26.715755561019407</v>
      </c>
      <c r="LT143" s="130">
        <f t="shared" ca="1" si="1010"/>
        <v>26.715755561019407</v>
      </c>
      <c r="LU143" s="130">
        <f t="shared" ca="1" si="1010"/>
        <v>26.715755561019407</v>
      </c>
      <c r="LV143" s="130">
        <f t="shared" ca="1" si="1010"/>
        <v>26.715755561019407</v>
      </c>
      <c r="LW143" s="130">
        <f t="shared" ca="1" si="1010"/>
        <v>26.715755561019407</v>
      </c>
      <c r="LX143" s="130">
        <f t="shared" ca="1" si="1010"/>
        <v>26.715755561019407</v>
      </c>
      <c r="LY143" s="130">
        <f t="shared" ca="1" si="1010"/>
        <v>26.715755561019407</v>
      </c>
      <c r="LZ143" s="130">
        <f t="shared" ca="1" si="1010"/>
        <v>26.715755561019407</v>
      </c>
      <c r="MA143" s="130">
        <f t="shared" ca="1" si="1010"/>
        <v>26.715755561019407</v>
      </c>
      <c r="MB143" s="130">
        <f t="shared" ca="1" si="1010"/>
        <v>26.715755561019407</v>
      </c>
      <c r="MC143" s="130">
        <f t="shared" ca="1" si="1010"/>
        <v>26.715755561019407</v>
      </c>
      <c r="MD143" s="130">
        <f t="shared" ca="1" si="1010"/>
        <v>3.392942647867391</v>
      </c>
      <c r="ME143" s="130">
        <f t="shared" ca="1" si="1010"/>
        <v>3.392942647867391</v>
      </c>
      <c r="MF143" s="130">
        <f t="shared" ca="1" si="1010"/>
        <v>3.392942647867391</v>
      </c>
      <c r="MG143" s="130">
        <f t="shared" ca="1" si="1010"/>
        <v>3.392942647867391</v>
      </c>
      <c r="MH143" s="130">
        <f t="shared" ca="1" si="1010"/>
        <v>3.392942647867391</v>
      </c>
      <c r="MI143" s="130">
        <f t="shared" ca="1" si="1010"/>
        <v>3.392942647867391</v>
      </c>
      <c r="MJ143" s="130">
        <f t="shared" ca="1" si="1010"/>
        <v>3.392942647867391</v>
      </c>
      <c r="MK143" s="130">
        <f t="shared" ca="1" si="1010"/>
        <v>3.392942647867391</v>
      </c>
      <c r="ML143" s="130">
        <f t="shared" ca="1" si="1010"/>
        <v>3.392942647867391</v>
      </c>
      <c r="MM143" s="130">
        <f t="shared" ca="1" si="1010"/>
        <v>3.392942647867391</v>
      </c>
      <c r="MN143" s="130">
        <f t="shared" ca="1" si="1010"/>
        <v>3.392942647867391</v>
      </c>
      <c r="MO143" s="130">
        <f t="shared" ca="1" si="1010"/>
        <v>3.392942647867391</v>
      </c>
      <c r="MP143" s="130">
        <f t="shared" ca="1" si="1010"/>
        <v>0</v>
      </c>
      <c r="MQ143" s="130">
        <f t="shared" ca="1" si="1010"/>
        <v>0</v>
      </c>
      <c r="MR143" s="130">
        <f t="shared" ca="1" si="1010"/>
        <v>0</v>
      </c>
      <c r="MS143" s="130">
        <f t="shared" ca="1" si="1010"/>
        <v>0</v>
      </c>
      <c r="MT143" s="130">
        <f t="shared" ca="1" si="1010"/>
        <v>0</v>
      </c>
      <c r="MU143" s="130">
        <f t="shared" ca="1" si="1010"/>
        <v>0</v>
      </c>
      <c r="MV143" s="130">
        <f t="shared" ca="1" si="1010"/>
        <v>0</v>
      </c>
      <c r="MW143" s="130">
        <f t="shared" ca="1" si="1010"/>
        <v>0</v>
      </c>
      <c r="MX143" s="130">
        <f t="shared" ca="1" si="1010"/>
        <v>0</v>
      </c>
      <c r="MY143" s="130">
        <f t="shared" ca="1" si="1010"/>
        <v>0</v>
      </c>
      <c r="MZ143" s="130">
        <f t="shared" ca="1" si="1010"/>
        <v>0</v>
      </c>
      <c r="NA143" s="130">
        <f t="shared" ca="1" si="1010"/>
        <v>0</v>
      </c>
      <c r="NB143" s="130">
        <f t="shared" ca="1" si="1010"/>
        <v>0</v>
      </c>
      <c r="NC143" s="130">
        <f t="shared" ca="1" si="1010"/>
        <v>0</v>
      </c>
      <c r="ND143" s="130">
        <f t="shared" ca="1" si="1010"/>
        <v>0</v>
      </c>
      <c r="NE143" s="130">
        <f t="shared" ca="1" si="1010"/>
        <v>0</v>
      </c>
      <c r="NF143" s="130">
        <f t="shared" ca="1" si="1010"/>
        <v>0</v>
      </c>
      <c r="NG143" s="130">
        <f t="shared" ca="1" si="1010"/>
        <v>0</v>
      </c>
      <c r="NH143" s="130">
        <f t="shared" ca="1" si="1010"/>
        <v>0</v>
      </c>
      <c r="NI143" s="130">
        <f t="shared" ca="1" si="1010"/>
        <v>0</v>
      </c>
      <c r="NJ143" s="130">
        <f t="shared" ca="1" si="1010"/>
        <v>0</v>
      </c>
      <c r="NK143" s="130">
        <f t="shared" ca="1" si="1010"/>
        <v>0</v>
      </c>
      <c r="NL143" s="130">
        <f t="shared" ca="1" si="1010"/>
        <v>0</v>
      </c>
      <c r="NM143" s="130">
        <f t="shared" ca="1" si="1010"/>
        <v>0</v>
      </c>
      <c r="NN143" s="130">
        <f t="shared" ca="1" si="1010"/>
        <v>0</v>
      </c>
      <c r="NO143" s="130">
        <f t="shared" ca="1" si="1010"/>
        <v>0</v>
      </c>
      <c r="NP143" s="130">
        <f t="shared" ca="1" si="1010"/>
        <v>0</v>
      </c>
      <c r="NQ143" s="130">
        <f t="shared" ca="1" si="1010"/>
        <v>0</v>
      </c>
      <c r="NR143" s="130">
        <f t="shared" ca="1" si="1010"/>
        <v>0</v>
      </c>
      <c r="NS143" s="130">
        <f t="shared" ca="1" si="1010"/>
        <v>0</v>
      </c>
      <c r="NT143" s="130">
        <f t="shared" ca="1" si="1010"/>
        <v>0</v>
      </c>
      <c r="NU143" s="130">
        <f t="shared" ca="1" si="1010"/>
        <v>0</v>
      </c>
      <c r="NV143" s="130">
        <f t="shared" ca="1" si="1010"/>
        <v>0</v>
      </c>
      <c r="NW143" s="130">
        <f t="shared" ca="1" si="1010"/>
        <v>0</v>
      </c>
      <c r="NX143" s="130">
        <f t="shared" ca="1" si="1010"/>
        <v>0</v>
      </c>
      <c r="NY143" s="130">
        <f t="shared" ca="1" si="1010"/>
        <v>0</v>
      </c>
      <c r="NZ143" s="130">
        <f t="shared" ref="NZ143:PU143" ca="1" si="1011">SUMIFS($QA$84:$RJ$84,$QA$3:$RJ$3,NZ3)</f>
        <v>0</v>
      </c>
      <c r="OA143" s="130">
        <f t="shared" ca="1" si="1011"/>
        <v>0</v>
      </c>
      <c r="OB143" s="130">
        <f t="shared" ca="1" si="1011"/>
        <v>0</v>
      </c>
      <c r="OC143" s="130">
        <f t="shared" ca="1" si="1011"/>
        <v>0</v>
      </c>
      <c r="OD143" s="130">
        <f t="shared" ca="1" si="1011"/>
        <v>0</v>
      </c>
      <c r="OE143" s="130">
        <f t="shared" ca="1" si="1011"/>
        <v>0</v>
      </c>
      <c r="OF143" s="130">
        <f t="shared" ca="1" si="1011"/>
        <v>0</v>
      </c>
      <c r="OG143" s="130">
        <f t="shared" ca="1" si="1011"/>
        <v>0</v>
      </c>
      <c r="OH143" s="130">
        <f t="shared" ca="1" si="1011"/>
        <v>0</v>
      </c>
      <c r="OI143" s="130">
        <f t="shared" ca="1" si="1011"/>
        <v>0</v>
      </c>
      <c r="OJ143" s="130">
        <f t="shared" ca="1" si="1011"/>
        <v>0</v>
      </c>
      <c r="OK143" s="130">
        <f t="shared" ca="1" si="1011"/>
        <v>0</v>
      </c>
      <c r="OL143" s="130">
        <f t="shared" ca="1" si="1011"/>
        <v>0</v>
      </c>
      <c r="OM143" s="130">
        <f t="shared" ca="1" si="1011"/>
        <v>0</v>
      </c>
      <c r="ON143" s="130">
        <f t="shared" ca="1" si="1011"/>
        <v>0</v>
      </c>
      <c r="OO143" s="130">
        <f t="shared" ca="1" si="1011"/>
        <v>0</v>
      </c>
      <c r="OP143" s="130">
        <f t="shared" ca="1" si="1011"/>
        <v>0</v>
      </c>
      <c r="OQ143" s="130">
        <f t="shared" ca="1" si="1011"/>
        <v>0</v>
      </c>
      <c r="OR143" s="130">
        <f t="shared" ca="1" si="1011"/>
        <v>0</v>
      </c>
      <c r="OS143" s="130">
        <f t="shared" ca="1" si="1011"/>
        <v>0</v>
      </c>
      <c r="OT143" s="130">
        <f t="shared" ca="1" si="1011"/>
        <v>0</v>
      </c>
      <c r="OU143" s="130">
        <f t="shared" ca="1" si="1011"/>
        <v>0</v>
      </c>
      <c r="OV143" s="130">
        <f t="shared" ca="1" si="1011"/>
        <v>0</v>
      </c>
      <c r="OW143" s="130">
        <f t="shared" ca="1" si="1011"/>
        <v>0</v>
      </c>
      <c r="OX143" s="130">
        <f t="shared" ca="1" si="1011"/>
        <v>0</v>
      </c>
      <c r="OY143" s="130">
        <f t="shared" ca="1" si="1011"/>
        <v>0</v>
      </c>
      <c r="OZ143" s="130">
        <f t="shared" ca="1" si="1011"/>
        <v>0</v>
      </c>
      <c r="PA143" s="130">
        <f t="shared" ca="1" si="1011"/>
        <v>0</v>
      </c>
      <c r="PB143" s="130">
        <f t="shared" ca="1" si="1011"/>
        <v>0</v>
      </c>
      <c r="PC143" s="130">
        <f t="shared" ca="1" si="1011"/>
        <v>0</v>
      </c>
      <c r="PD143" s="130">
        <f t="shared" ca="1" si="1011"/>
        <v>0</v>
      </c>
      <c r="PE143" s="130">
        <f t="shared" ca="1" si="1011"/>
        <v>0</v>
      </c>
      <c r="PF143" s="130">
        <f t="shared" ca="1" si="1011"/>
        <v>0</v>
      </c>
      <c r="PG143" s="130">
        <f t="shared" ca="1" si="1011"/>
        <v>0</v>
      </c>
      <c r="PH143" s="130">
        <f t="shared" ca="1" si="1011"/>
        <v>0</v>
      </c>
      <c r="PI143" s="130">
        <f t="shared" ca="1" si="1011"/>
        <v>0</v>
      </c>
      <c r="PJ143" s="130">
        <f t="shared" ca="1" si="1011"/>
        <v>0</v>
      </c>
      <c r="PK143" s="130">
        <f t="shared" ca="1" si="1011"/>
        <v>0</v>
      </c>
      <c r="PL143" s="130">
        <f t="shared" ca="1" si="1011"/>
        <v>0</v>
      </c>
      <c r="PM143" s="130">
        <f t="shared" ca="1" si="1011"/>
        <v>0</v>
      </c>
      <c r="PN143" s="130">
        <f t="shared" ca="1" si="1011"/>
        <v>0</v>
      </c>
      <c r="PO143" s="130">
        <f t="shared" ca="1" si="1011"/>
        <v>0</v>
      </c>
      <c r="PP143" s="130">
        <f t="shared" ca="1" si="1011"/>
        <v>0</v>
      </c>
      <c r="PQ143" s="130">
        <f t="shared" ca="1" si="1011"/>
        <v>0</v>
      </c>
      <c r="PR143" s="130">
        <f t="shared" ca="1" si="1011"/>
        <v>0</v>
      </c>
      <c r="PS143" s="130">
        <f t="shared" ca="1" si="1011"/>
        <v>0</v>
      </c>
      <c r="PT143" s="130">
        <f t="shared" ca="1" si="1011"/>
        <v>0</v>
      </c>
      <c r="PU143" s="130">
        <f t="shared" ca="1" si="1011"/>
        <v>0</v>
      </c>
      <c r="PV143" s="31" t="s">
        <v>25</v>
      </c>
      <c r="PW143" s="36"/>
      <c r="PX143" s="78"/>
      <c r="PY143" s="78"/>
      <c r="PZ143" s="78"/>
      <c r="QA143" s="144">
        <f ca="1">QA84</f>
        <v>26.428508964493037</v>
      </c>
      <c r="QB143" s="144">
        <f ca="1">QB84</f>
        <v>117.14896890956334</v>
      </c>
      <c r="QC143" s="144">
        <f t="shared" ref="QC143:RJ143" ca="1" si="1012">QC84</f>
        <v>113.14700556097254</v>
      </c>
      <c r="QD143" s="144">
        <f t="shared" ca="1" si="1012"/>
        <v>117.76165225095825</v>
      </c>
      <c r="QE143" s="144">
        <f t="shared" ca="1" si="1012"/>
        <v>121.61741408263292</v>
      </c>
      <c r="QF143" s="144">
        <f t="shared" ca="1" si="1012"/>
        <v>125.87402357552506</v>
      </c>
      <c r="QG143" s="144">
        <f t="shared" ca="1" si="1012"/>
        <v>130.27961440066844</v>
      </c>
      <c r="QH143" s="144">
        <f t="shared" ca="1" si="1012"/>
        <v>135.21726327816472</v>
      </c>
      <c r="QI143" s="144">
        <f t="shared" ca="1" si="1012"/>
        <v>139.5587799363561</v>
      </c>
      <c r="QJ143" s="144">
        <f t="shared" ca="1" si="1012"/>
        <v>144.07142588547686</v>
      </c>
      <c r="QK143" s="144">
        <f t="shared" ca="1" si="1012"/>
        <v>108.6236357140107</v>
      </c>
      <c r="QL143" s="144">
        <f t="shared" ca="1" si="1012"/>
        <v>79.805388301044388</v>
      </c>
      <c r="QM143" s="144">
        <f t="shared" ca="1" si="1012"/>
        <v>82.135739074000583</v>
      </c>
      <c r="QN143" s="144">
        <f t="shared" ca="1" si="1012"/>
        <v>85.010489941590635</v>
      </c>
      <c r="QO143" s="144">
        <f t="shared" ca="1" si="1012"/>
        <v>78.960565309127233</v>
      </c>
      <c r="QP143" s="144">
        <f t="shared" ca="1" si="1012"/>
        <v>52.205559282281996</v>
      </c>
      <c r="QQ143" s="144">
        <f t="shared" ca="1" si="1012"/>
        <v>45.827597415922966</v>
      </c>
      <c r="QR143" s="144">
        <f t="shared" ca="1" si="1012"/>
        <v>36.538740348304003</v>
      </c>
      <c r="QS143" s="144">
        <f t="shared" ca="1" si="1012"/>
        <v>35.410112182179688</v>
      </c>
      <c r="QT143" s="144">
        <f t="shared" ca="1" si="1012"/>
        <v>36.771833742310896</v>
      </c>
      <c r="QU143" s="144">
        <f t="shared" ca="1" si="1012"/>
        <v>37.932197422355436</v>
      </c>
      <c r="QV143" s="144">
        <f t="shared" ca="1" si="1012"/>
        <v>39.259824332137875</v>
      </c>
      <c r="QW143" s="144">
        <f t="shared" ca="1" si="1012"/>
        <v>40.633918183762717</v>
      </c>
      <c r="QX143" s="144">
        <f t="shared" ca="1" si="1012"/>
        <v>42.196524994460233</v>
      </c>
      <c r="QY143" s="144">
        <f t="shared" ca="1" si="1012"/>
        <v>43.528069006401232</v>
      </c>
      <c r="QZ143" s="144">
        <f t="shared" ca="1" si="1012"/>
        <v>42.343418190523295</v>
      </c>
      <c r="RA143" s="144">
        <f t="shared" ca="1" si="1012"/>
        <v>34.08288183635004</v>
      </c>
      <c r="RB143" s="144">
        <f t="shared" ca="1" si="1012"/>
        <v>26.715755561019407</v>
      </c>
      <c r="RC143" s="144">
        <f t="shared" ca="1" si="1012"/>
        <v>3.392942647867391</v>
      </c>
      <c r="RD143" s="144">
        <f t="shared" ca="1" si="1012"/>
        <v>0</v>
      </c>
      <c r="RE143" s="144">
        <f t="shared" ca="1" si="1012"/>
        <v>0</v>
      </c>
      <c r="RF143" s="144">
        <f t="shared" ca="1" si="1012"/>
        <v>0</v>
      </c>
      <c r="RG143" s="144">
        <f t="shared" ca="1" si="1012"/>
        <v>0</v>
      </c>
      <c r="RH143" s="144">
        <f t="shared" ca="1" si="1012"/>
        <v>0</v>
      </c>
      <c r="RI143" s="144">
        <f t="shared" ca="1" si="1012"/>
        <v>0</v>
      </c>
      <c r="RJ143" s="144">
        <f t="shared" ca="1" si="1012"/>
        <v>0</v>
      </c>
      <c r="RK143" s="27"/>
    </row>
    <row r="144" spans="1:479" s="59" customFormat="1" hidden="1" outlineLevel="1">
      <c r="A144" s="27"/>
      <c r="B144" s="332" t="s">
        <v>375</v>
      </c>
      <c r="C144" s="333"/>
      <c r="D144" s="334"/>
      <c r="E144" s="334" t="s">
        <v>25</v>
      </c>
      <c r="F144" s="336">
        <f ca="1">IFERROR(F142/F143,0)</f>
        <v>0.65015249339586056</v>
      </c>
      <c r="G144" s="336">
        <f t="shared" ref="G144:BR144" ca="1" si="1013">IFERROR(G142/G143,0)</f>
        <v>0.58621665002353263</v>
      </c>
      <c r="H144" s="336">
        <f t="shared" ca="1" si="1013"/>
        <v>0.51636703249482185</v>
      </c>
      <c r="I144" s="336">
        <f t="shared" ca="1" si="1013"/>
        <v>0.4584872887714021</v>
      </c>
      <c r="J144" s="336">
        <f t="shared" ca="1" si="1013"/>
        <v>0.38719202262067476</v>
      </c>
      <c r="K144" s="336">
        <f t="shared" ca="1" si="1013"/>
        <v>0.31751037094996287</v>
      </c>
      <c r="L144" s="336">
        <f t="shared" ca="1" si="1013"/>
        <v>0.25295758100339305</v>
      </c>
      <c r="M144" s="336">
        <f t="shared" ca="1" si="1013"/>
        <v>0.17598427045884629</v>
      </c>
      <c r="N144" s="336">
        <f t="shared" ca="1" si="1013"/>
        <v>0.10182671931896518</v>
      </c>
      <c r="O144" s="336">
        <f t="shared" ca="1" si="1013"/>
        <v>3.7791829334499795E-2</v>
      </c>
      <c r="P144" s="336">
        <f t="shared" ca="1" si="1013"/>
        <v>-3.6365721805381307E-2</v>
      </c>
      <c r="Q144" s="336">
        <f t="shared" ca="1" si="1013"/>
        <v>0.6046892495454842</v>
      </c>
      <c r="R144" s="336">
        <f t="shared" ca="1" si="1013"/>
        <v>0.11321195086314288</v>
      </c>
      <c r="S144" s="336">
        <f t="shared" ca="1" si="1013"/>
        <v>4.0647382476415167E-2</v>
      </c>
      <c r="T144" s="336">
        <f t="shared" ca="1" si="1013"/>
        <v>-3.9267559015222421E-2</v>
      </c>
      <c r="U144" s="336">
        <f t="shared" ca="1" si="1013"/>
        <v>-0.1077628307072418</v>
      </c>
      <c r="V144" s="336">
        <f t="shared" ca="1" si="1013"/>
        <v>-0.18823341887243605</v>
      </c>
      <c r="W144" s="336">
        <f t="shared" ca="1" si="1013"/>
        <v>-0.2664578706952993</v>
      </c>
      <c r="X144" s="336">
        <f t="shared" ca="1" si="1013"/>
        <v>-0.34006215806795853</v>
      </c>
      <c r="Y144" s="336">
        <f t="shared" ca="1" si="1013"/>
        <v>-0.42371393472338081</v>
      </c>
      <c r="Z144" s="336">
        <f t="shared" ca="1" si="1013"/>
        <v>-0.50458701711729048</v>
      </c>
      <c r="AA144" s="336">
        <f t="shared" ca="1" si="1013"/>
        <v>-0.57785090705755515</v>
      </c>
      <c r="AB144" s="336">
        <f t="shared" ca="1" si="1013"/>
        <v>-0.65872398945146482</v>
      </c>
      <c r="AC144" s="336">
        <f t="shared" ca="1" si="1013"/>
        <v>0.15685571478610189</v>
      </c>
      <c r="AD144" s="336">
        <f t="shared" ca="1" si="1013"/>
        <v>0.12680042916558279</v>
      </c>
      <c r="AE144" s="336">
        <f t="shared" ca="1" si="1013"/>
        <v>0.10630831919205649</v>
      </c>
      <c r="AF144" s="336">
        <f t="shared" ca="1" si="1013"/>
        <v>7.7593418445992574E-2</v>
      </c>
      <c r="AG144" s="336">
        <f t="shared" ca="1" si="1013"/>
        <v>5.2492305192079584E-2</v>
      </c>
      <c r="AH144" s="336">
        <f t="shared" ca="1" si="1013"/>
        <v>2.4709528403312316E-2</v>
      </c>
      <c r="AI144" s="336">
        <f t="shared" ca="1" si="1013"/>
        <v>-7.8337741883162263E-4</v>
      </c>
      <c r="AJ144" s="336">
        <f t="shared" ca="1" si="1013"/>
        <v>-3.0839597266442038E-2</v>
      </c>
      <c r="AK144" s="336">
        <f t="shared" ca="1" si="1013"/>
        <v>-6.047485052237752E-2</v>
      </c>
      <c r="AL144" s="336">
        <f t="shared" ca="1" si="1013"/>
        <v>-8.7779859955754311E-2</v>
      </c>
      <c r="AM144" s="336">
        <f t="shared" ca="1" si="1013"/>
        <v>-0.11784026431653373</v>
      </c>
      <c r="AN144" s="336">
        <f t="shared" ca="1" si="1013"/>
        <v>-0.14514787485694131</v>
      </c>
      <c r="AO144" s="336">
        <f t="shared" ca="1" si="1013"/>
        <v>0.12605564872091032</v>
      </c>
      <c r="AP144" s="336">
        <f t="shared" ca="1" si="1013"/>
        <v>9.142826608637955E-2</v>
      </c>
      <c r="AQ144" s="336">
        <f t="shared" ca="1" si="1013"/>
        <v>6.6700891488760572E-2</v>
      </c>
      <c r="AR144" s="336">
        <f t="shared" ca="1" si="1013"/>
        <v>3.6691573353899186E-2</v>
      </c>
      <c r="AS144" s="336">
        <f t="shared" ca="1" si="1013"/>
        <v>9.7111053398306162E-3</v>
      </c>
      <c r="AT144" s="336">
        <f t="shared" ca="1" si="1013"/>
        <v>-1.9884279927218265E-2</v>
      </c>
      <c r="AU144" s="336">
        <f t="shared" ca="1" si="1013"/>
        <v>-4.7222576081722173E-2</v>
      </c>
      <c r="AV144" s="336">
        <f t="shared" ca="1" si="1013"/>
        <v>-7.8895827181749742E-2</v>
      </c>
      <c r="AW144" s="336">
        <f t="shared" ca="1" si="1013"/>
        <v>-0.11018054916039868</v>
      </c>
      <c r="AX144" s="336">
        <f t="shared" ca="1" si="1013"/>
        <v>-0.13917563348273904</v>
      </c>
      <c r="AY144" s="336">
        <f t="shared" ca="1" si="1013"/>
        <v>-0.17085305186548541</v>
      </c>
      <c r="AZ144" s="336">
        <f t="shared" ca="1" si="1013"/>
        <v>-0.19985072658435285</v>
      </c>
      <c r="BA144" s="336">
        <f t="shared" ca="1" si="1013"/>
        <v>9.3216646584226168E-2</v>
      </c>
      <c r="BB144" s="336">
        <f t="shared" ca="1" si="1013"/>
        <v>6.0070163657206216E-2</v>
      </c>
      <c r="BC144" s="336">
        <f t="shared" ca="1" si="1013"/>
        <v>3.665346656117368E-2</v>
      </c>
      <c r="BD144" s="336">
        <f t="shared" ca="1" si="1013"/>
        <v>5.2937199462858063E-3</v>
      </c>
      <c r="BE144" s="336">
        <f t="shared" ca="1" si="1013"/>
        <v>-2.2640282579525831E-2</v>
      </c>
      <c r="BF144" s="336">
        <f t="shared" ca="1" si="1013"/>
        <v>-5.3152385442838235E-2</v>
      </c>
      <c r="BG144" s="336">
        <f t="shared" ca="1" si="1013"/>
        <v>-8.0925180904606958E-2</v>
      </c>
      <c r="BH144" s="336">
        <f t="shared" ca="1" si="1013"/>
        <v>-0.11251427435697031</v>
      </c>
      <c r="BI144" s="336">
        <f t="shared" ca="1" si="1013"/>
        <v>-0.14375752727120958</v>
      </c>
      <c r="BJ144" s="336">
        <f t="shared" ca="1" si="1013"/>
        <v>-0.17274967465870433</v>
      </c>
      <c r="BK144" s="336">
        <f t="shared" ca="1" si="1013"/>
        <v>-0.20434294450484836</v>
      </c>
      <c r="BL144" s="336">
        <f t="shared" ca="1" si="1013"/>
        <v>-0.23333768795233578</v>
      </c>
      <c r="BM144" s="336">
        <f t="shared" ca="1" si="1013"/>
        <v>8.2693696692030125E-2</v>
      </c>
      <c r="BN144" s="336">
        <f t="shared" ca="1" si="1013"/>
        <v>5.1160727879523388E-2</v>
      </c>
      <c r="BO144" s="336">
        <f t="shared" ca="1" si="1013"/>
        <v>2.8662864465885535E-2</v>
      </c>
      <c r="BP144" s="336">
        <f t="shared" ca="1" si="1013"/>
        <v>-1.6037533708776358E-3</v>
      </c>
      <c r="BQ144" s="336">
        <f t="shared" ca="1" si="1013"/>
        <v>-2.8558887236876263E-2</v>
      </c>
      <c r="BR144" s="336">
        <f t="shared" ca="1" si="1013"/>
        <v>-5.8054752678607255E-2</v>
      </c>
      <c r="BS144" s="336">
        <f t="shared" ref="BS144:ED144" ca="1" si="1014">IFERROR(BS142/BS143,0)</f>
        <v>-8.5354370854315104E-2</v>
      </c>
      <c r="BT144" s="336">
        <f t="shared" ca="1" si="1014"/>
        <v>-0.11685012779635857</v>
      </c>
      <c r="BU144" s="336">
        <f t="shared" ca="1" si="1014"/>
        <v>-0.1479977893554002</v>
      </c>
      <c r="BV144" s="336">
        <f t="shared" ca="1" si="1014"/>
        <v>-0.17689209054281962</v>
      </c>
      <c r="BW144" s="336">
        <f t="shared" ca="1" si="1014"/>
        <v>-0.20839202387864394</v>
      </c>
      <c r="BX144" s="336">
        <f t="shared" ca="1" si="1014"/>
        <v>-0.23728892112605598</v>
      </c>
      <c r="BY144" s="336">
        <f t="shared" ca="1" si="1014"/>
        <v>8.5029316371078148E-2</v>
      </c>
      <c r="BZ144" s="336">
        <f t="shared" ca="1" si="1014"/>
        <v>5.2162379736047038E-2</v>
      </c>
      <c r="CA144" s="336">
        <f t="shared" ca="1" si="1014"/>
        <v>2.8816744035942934E-2</v>
      </c>
      <c r="CB144" s="336">
        <f t="shared" ca="1" si="1014"/>
        <v>-2.2156007899602733E-3</v>
      </c>
      <c r="CC144" s="336">
        <f t="shared" ca="1" si="1014"/>
        <v>-2.9990246895568569E-2</v>
      </c>
      <c r="CD144" s="336">
        <f t="shared" ca="1" si="1014"/>
        <v>-6.028009937329621E-2</v>
      </c>
      <c r="CE144" s="336">
        <f t="shared" ca="1" si="1014"/>
        <v>-8.8399229788613601E-2</v>
      </c>
      <c r="CF144" s="336">
        <f t="shared" ca="1" si="1014"/>
        <v>-0.12068897376665412</v>
      </c>
      <c r="CG144" s="336">
        <f t="shared" ca="1" si="1014"/>
        <v>-0.15264338496349855</v>
      </c>
      <c r="CH144" s="336">
        <f t="shared" ca="1" si="1014"/>
        <v>-0.18235719839052739</v>
      </c>
      <c r="CI144" s="336">
        <f t="shared" ca="1" si="1014"/>
        <v>-0.21465111876234846</v>
      </c>
      <c r="CJ144" s="336">
        <f t="shared" ca="1" si="1014"/>
        <v>-0.24436752824937005</v>
      </c>
      <c r="CK144" s="336">
        <f t="shared" ca="1" si="1014"/>
        <v>8.6372822198545723E-2</v>
      </c>
      <c r="CL144" s="336">
        <f t="shared" ca="1" si="1014"/>
        <v>5.2534310707801637E-2</v>
      </c>
      <c r="CM144" s="336">
        <f t="shared" ca="1" si="1014"/>
        <v>2.6231639448553314E-2</v>
      </c>
      <c r="CN144" s="336">
        <f t="shared" ca="1" si="1014"/>
        <v>-5.0811762301725284E-3</v>
      </c>
      <c r="CO144" s="336">
        <f t="shared" ca="1" si="1014"/>
        <v>-3.356746639773444E-2</v>
      </c>
      <c r="CP144" s="336">
        <f t="shared" ca="1" si="1014"/>
        <v>-6.4537355876960509E-2</v>
      </c>
      <c r="CQ144" s="336">
        <f t="shared" ca="1" si="1014"/>
        <v>-9.3367167698607673E-2</v>
      </c>
      <c r="CR144" s="336">
        <f t="shared" ca="1" si="1014"/>
        <v>-0.12633136001490447</v>
      </c>
      <c r="CS144" s="336">
        <f t="shared" ca="1" si="1014"/>
        <v>-0.15897344581106115</v>
      </c>
      <c r="CT144" s="336">
        <f t="shared" ca="1" si="1014"/>
        <v>-0.18939348432950034</v>
      </c>
      <c r="CU144" s="336">
        <f t="shared" ca="1" si="1014"/>
        <v>-0.22236184136871556</v>
      </c>
      <c r="CV144" s="336">
        <f t="shared" ca="1" si="1014"/>
        <v>-0.25278446869250165</v>
      </c>
      <c r="CW144" s="336">
        <f t="shared" ca="1" si="1014"/>
        <v>8.6991910908986225E-2</v>
      </c>
      <c r="CX144" s="336">
        <f t="shared" ca="1" si="1014"/>
        <v>5.6350110858241542E-2</v>
      </c>
      <c r="CY144" s="336">
        <f t="shared" ca="1" si="1014"/>
        <v>3.3916699175229381E-2</v>
      </c>
      <c r="CZ144" s="336">
        <f t="shared" ca="1" si="1014"/>
        <v>3.6965922632668643E-3</v>
      </c>
      <c r="DA144" s="336">
        <f t="shared" ca="1" si="1014"/>
        <v>-2.3200269483001801E-2</v>
      </c>
      <c r="DB144" s="336">
        <f t="shared" ca="1" si="1014"/>
        <v>-5.2643444389036557E-2</v>
      </c>
      <c r="DC144" s="336">
        <f t="shared" ca="1" si="1014"/>
        <v>-7.9884790445014286E-2</v>
      </c>
      <c r="DD144" s="336">
        <f t="shared" ca="1" si="1014"/>
        <v>-0.11132785685136189</v>
      </c>
      <c r="DE144" s="336">
        <f t="shared" ca="1" si="1014"/>
        <v>-0.14242003708269027</v>
      </c>
      <c r="DF144" s="336">
        <f t="shared" ca="1" si="1014"/>
        <v>-0.17125606615037978</v>
      </c>
      <c r="DG144" s="336">
        <f t="shared" ca="1" si="1014"/>
        <v>-0.20270330895050845</v>
      </c>
      <c r="DH144" s="336">
        <f t="shared" ca="1" si="1014"/>
        <v>-0.2315419340781904</v>
      </c>
      <c r="DI144" s="336">
        <f t="shared" ca="1" si="1014"/>
        <v>8.8813713789795537E-2</v>
      </c>
      <c r="DJ144" s="336">
        <f t="shared" ca="1" si="1014"/>
        <v>5.6046997184527957E-2</v>
      </c>
      <c r="DK144" s="336">
        <f t="shared" ca="1" si="1014"/>
        <v>3.2832146544976133E-2</v>
      </c>
      <c r="DL144" s="336">
        <f t="shared" ca="1" si="1014"/>
        <v>1.9069086820784076E-3</v>
      </c>
      <c r="DM144" s="336">
        <f t="shared" ca="1" si="1014"/>
        <v>-2.5745301257675025E-2</v>
      </c>
      <c r="DN144" s="336">
        <f t="shared" ca="1" si="1014"/>
        <v>-5.5920097507539408E-2</v>
      </c>
      <c r="DO144" s="336">
        <f t="shared" ca="1" si="1014"/>
        <v>-8.3916829100155466E-2</v>
      </c>
      <c r="DP144" s="336">
        <f t="shared" ca="1" si="1014"/>
        <v>-0.11609173364469184</v>
      </c>
      <c r="DQ144" s="336">
        <f t="shared" ca="1" si="1014"/>
        <v>-0.14792771541597105</v>
      </c>
      <c r="DR144" s="336">
        <f t="shared" ca="1" si="1014"/>
        <v>-0.17751930288881743</v>
      </c>
      <c r="DS144" s="336">
        <f t="shared" ca="1" si="1014"/>
        <v>-0.20969838427986803</v>
      </c>
      <c r="DT144" s="336">
        <f t="shared" ca="1" si="1014"/>
        <v>-0.23929256809412777</v>
      </c>
      <c r="DU144" s="336">
        <f t="shared" ca="1" si="1014"/>
        <v>8.8825399040689396E-2</v>
      </c>
      <c r="DV144" s="336">
        <f t="shared" ca="1" si="1014"/>
        <v>7.9878157872501257E-2</v>
      </c>
      <c r="DW144" s="336">
        <f t="shared" ca="1" si="1014"/>
        <v>6.5287162163727389E-2</v>
      </c>
      <c r="DX144" s="336">
        <f t="shared" ca="1" si="1014"/>
        <v>4.2193968664858798E-2</v>
      </c>
      <c r="DY144" s="336">
        <f t="shared" ca="1" si="1014"/>
        <v>2.2864922625531841E-2</v>
      </c>
      <c r="DZ144" s="336">
        <f t="shared" ca="1" si="1014"/>
        <v>7.6500655065148983E-4</v>
      </c>
      <c r="EA144" s="336">
        <f t="shared" ca="1" si="1014"/>
        <v>-1.8913967385317473E-2</v>
      </c>
      <c r="EB144" s="336">
        <f t="shared" ca="1" si="1014"/>
        <v>-4.3045377512303029E-2</v>
      </c>
      <c r="EC144" s="336">
        <f t="shared" ca="1" si="1014"/>
        <v>-6.6728196866122066E-2</v>
      </c>
      <c r="ED144" s="336">
        <f t="shared" ca="1" si="1014"/>
        <v>-8.8027053207100567E-2</v>
      </c>
      <c r="EE144" s="336">
        <f t="shared" ref="EE144:GP144" ca="1" si="1015">IFERROR(EE142/EE143,0)</f>
        <v>-0.11216270572379715</v>
      </c>
      <c r="EF144" s="336">
        <f t="shared" ca="1" si="1015"/>
        <v>-0.13346419914805444</v>
      </c>
      <c r="EG144" s="336">
        <f t="shared" ca="1" si="1015"/>
        <v>0.10253729340060175</v>
      </c>
      <c r="EH144" s="336">
        <f t="shared" ca="1" si="1015"/>
        <v>4.9720735619317127E-2</v>
      </c>
      <c r="EI144" s="336">
        <f t="shared" ca="1" si="1015"/>
        <v>2.2873618436400453E-3</v>
      </c>
      <c r="EJ144" s="336">
        <f t="shared" ca="1" si="1015"/>
        <v>-4.8625270444794311E-2</v>
      </c>
      <c r="EK144" s="336">
        <f t="shared" ca="1" si="1015"/>
        <v>-9.7881955317169811E-2</v>
      </c>
      <c r="EL144" s="336">
        <f t="shared" ca="1" si="1015"/>
        <v>-0.14888476443934553</v>
      </c>
      <c r="EM144" s="336">
        <f t="shared" ca="1" si="1015"/>
        <v>-0.19849855646805939</v>
      </c>
      <c r="EN144" s="336">
        <f t="shared" ca="1" si="1015"/>
        <v>-0.25157453858108975</v>
      </c>
      <c r="EO144" s="336">
        <f t="shared" ca="1" si="1015"/>
        <v>-0.30473352348240634</v>
      </c>
      <c r="EP144" s="336">
        <f t="shared" ca="1" si="1015"/>
        <v>-0.3560004320668626</v>
      </c>
      <c r="EQ144" s="336">
        <f t="shared" ca="1" si="1015"/>
        <v>-0.40908074360815655</v>
      </c>
      <c r="ER144" s="336">
        <f t="shared" ca="1" si="1015"/>
        <v>-0.460350343379339</v>
      </c>
      <c r="ES144" s="336">
        <f t="shared" ca="1" si="1015"/>
        <v>9.9021499779834765E-2</v>
      </c>
      <c r="ET144" s="336">
        <f t="shared" ca="1" si="1015"/>
        <v>4.4804284666624401E-2</v>
      </c>
      <c r="EU144" s="336">
        <f t="shared" ca="1" si="1015"/>
        <v>-9.2437558027139806E-4</v>
      </c>
      <c r="EV144" s="336">
        <f t="shared" ca="1" si="1015"/>
        <v>-5.1871580394116934E-2</v>
      </c>
      <c r="EW144" s="336">
        <f t="shared" ca="1" si="1015"/>
        <v>-0.10125015444670922</v>
      </c>
      <c r="EX144" s="336">
        <f t="shared" ca="1" si="1015"/>
        <v>-0.15238099859108342</v>
      </c>
      <c r="EY144" s="336">
        <f t="shared" ca="1" si="1015"/>
        <v>-0.20211779655179954</v>
      </c>
      <c r="EZ144" s="336">
        <f t="shared" ca="1" si="1015"/>
        <v>-0.25532829695009962</v>
      </c>
      <c r="FA144" s="336">
        <f t="shared" ca="1" si="1015"/>
        <v>-0.30862171703872121</v>
      </c>
      <c r="FB144" s="336">
        <f t="shared" ca="1" si="1015"/>
        <v>-0.36001680121037277</v>
      </c>
      <c r="FC144" s="336">
        <f t="shared" ca="1" si="1015"/>
        <v>-0.41323164457600065</v>
      </c>
      <c r="FD144" s="336">
        <f t="shared" ca="1" si="1015"/>
        <v>-0.46462942835030502</v>
      </c>
      <c r="FE144" s="336">
        <f t="shared" ca="1" si="1015"/>
        <v>9.3932043454047653E-2</v>
      </c>
      <c r="FF144" s="336">
        <f t="shared" ca="1" si="1015"/>
        <v>3.947827036860857E-2</v>
      </c>
      <c r="FG144" s="336">
        <f t="shared" ca="1" si="1015"/>
        <v>-6.2367193527098205E-3</v>
      </c>
      <c r="FH144" s="336">
        <f t="shared" ca="1" si="1015"/>
        <v>-5.7173726441739584E-2</v>
      </c>
      <c r="FI144" s="336">
        <f t="shared" ca="1" si="1015"/>
        <v>-0.1065398261556835</v>
      </c>
      <c r="FJ144" s="336">
        <f t="shared" ca="1" si="1015"/>
        <v>-0.15765927638831292</v>
      </c>
      <c r="FK144" s="336">
        <f t="shared" ca="1" si="1015"/>
        <v>-0.20738360001038064</v>
      </c>
      <c r="FL144" s="336">
        <f t="shared" ca="1" si="1015"/>
        <v>-0.26058270649693599</v>
      </c>
      <c r="FM144" s="336">
        <f t="shared" ca="1" si="1015"/>
        <v>-0.31386419246036101</v>
      </c>
      <c r="FN144" s="336">
        <f t="shared" ca="1" si="1015"/>
        <v>-0.36524680229336415</v>
      </c>
      <c r="FO144" s="336">
        <f t="shared" ca="1" si="1015"/>
        <v>-0.41845025174724726</v>
      </c>
      <c r="FP144" s="336">
        <f t="shared" ca="1" si="1015"/>
        <v>-0.46983556118290315</v>
      </c>
      <c r="FQ144" s="336">
        <f t="shared" ca="1" si="1015"/>
        <v>8.8347206866465369E-2</v>
      </c>
      <c r="FR144" s="336">
        <f t="shared" ca="1" si="1015"/>
        <v>3.9263486551586291E-2</v>
      </c>
      <c r="FS144" s="336">
        <f t="shared" ca="1" si="1015"/>
        <v>-6.0174051228453771E-3</v>
      </c>
      <c r="FT144" s="336">
        <f t="shared" ca="1" si="1015"/>
        <v>-5.6516155399306406E-2</v>
      </c>
      <c r="FU144" s="336">
        <f t="shared" ca="1" si="1015"/>
        <v>-0.10546339594453975</v>
      </c>
      <c r="FV144" s="336">
        <f t="shared" ca="1" si="1015"/>
        <v>-0.15616385164889363</v>
      </c>
      <c r="FW144" s="336">
        <f t="shared" ca="1" si="1015"/>
        <v>-0.20547254004119603</v>
      </c>
      <c r="FX144" s="336">
        <f t="shared" ca="1" si="1015"/>
        <v>-0.25827136846322296</v>
      </c>
      <c r="FY144" s="336">
        <f t="shared" ca="1" si="1015"/>
        <v>-0.31116127533044707</v>
      </c>
      <c r="FZ144" s="336">
        <f t="shared" ca="1" si="1015"/>
        <v>-0.36214317415671016</v>
      </c>
      <c r="GA144" s="336">
        <f t="shared" ca="1" si="1015"/>
        <v>-0.41494638463184669</v>
      </c>
      <c r="GB144" s="336">
        <f t="shared" ca="1" si="1015"/>
        <v>-0.46593100735661203</v>
      </c>
      <c r="GC144" s="336">
        <f t="shared" ca="1" si="1015"/>
        <v>8.6430472498015012E-2</v>
      </c>
      <c r="GD144" s="336">
        <f t="shared" ca="1" si="1015"/>
        <v>5.7431964843862232E-2</v>
      </c>
      <c r="GE144" s="336">
        <f t="shared" ca="1" si="1015"/>
        <v>1.2785317427114737E-2</v>
      </c>
      <c r="GF144" s="336">
        <f t="shared" ca="1" si="1015"/>
        <v>-3.5325886222874622E-2</v>
      </c>
      <c r="GG144" s="336">
        <f t="shared" ca="1" si="1015"/>
        <v>-8.1846662908068163E-2</v>
      </c>
      <c r="GH144" s="336">
        <f t="shared" ca="1" si="1015"/>
        <v>-0.1301102671413282</v>
      </c>
      <c r="GI144" s="336">
        <f t="shared" ca="1" si="1015"/>
        <v>-0.17700924757741501</v>
      </c>
      <c r="GJ144" s="336">
        <f t="shared" ca="1" si="1015"/>
        <v>-0.22746850033654489</v>
      </c>
      <c r="GK144" s="336">
        <f t="shared" ca="1" si="1015"/>
        <v>-0.27806888507953703</v>
      </c>
      <c r="GL144" s="336">
        <f t="shared" ca="1" si="1015"/>
        <v>-0.32671864219693242</v>
      </c>
      <c r="GM144" s="336">
        <f t="shared" ca="1" si="1015"/>
        <v>-0.37718248015123246</v>
      </c>
      <c r="GN144" s="336">
        <f t="shared" ca="1" si="1015"/>
        <v>-0.42583508744089732</v>
      </c>
      <c r="GO144" s="336">
        <f t="shared" ca="1" si="1015"/>
        <v>9.6092231342825782E-2</v>
      </c>
      <c r="GP144" s="336">
        <f t="shared" ca="1" si="1015"/>
        <v>5.4225285810437805E-2</v>
      </c>
      <c r="GQ144" s="336">
        <f t="shared" ref="GQ144:JB144" ca="1" si="1016">IFERROR(GQ142/GQ143,0)</f>
        <v>-9.0876890311674171E-3</v>
      </c>
      <c r="GR144" s="336">
        <f t="shared" ca="1" si="1016"/>
        <v>-7.844666425004955E-2</v>
      </c>
      <c r="GS144" s="336">
        <f t="shared" ca="1" si="1016"/>
        <v>-0.13605556355031484</v>
      </c>
      <c r="GT144" s="336">
        <f t="shared" ca="1" si="1016"/>
        <v>-0.20682607003993764</v>
      </c>
      <c r="GU144" s="336">
        <f t="shared" ca="1" si="1016"/>
        <v>-0.27575036528238489</v>
      </c>
      <c r="GV144" s="336">
        <f t="shared" ca="1" si="1016"/>
        <v>-0.33837135808247415</v>
      </c>
      <c r="GW144" s="336">
        <f t="shared" ca="1" si="1016"/>
        <v>-0.41303172759441265</v>
      </c>
      <c r="GX144" s="336">
        <f t="shared" ca="1" si="1016"/>
        <v>-0.48490475778801301</v>
      </c>
      <c r="GY144" s="336">
        <f t="shared" ca="1" si="1016"/>
        <v>-0.54714752274268696</v>
      </c>
      <c r="GZ144" s="336">
        <f t="shared" ca="1" si="1016"/>
        <v>-0.61902055293628733</v>
      </c>
      <c r="HA144" s="336">
        <f t="shared" ca="1" si="1016"/>
        <v>0.10234905532878477</v>
      </c>
      <c r="HB144" s="336">
        <f t="shared" ca="1" si="1016"/>
        <v>5.3235343593666072E-2</v>
      </c>
      <c r="HC144" s="336">
        <f t="shared" ca="1" si="1016"/>
        <v>-6.5139145971958128E-3</v>
      </c>
      <c r="HD144" s="336">
        <f t="shared" ca="1" si="1016"/>
        <v>-7.1803482477722308E-2</v>
      </c>
      <c r="HE144" s="336">
        <f t="shared" ca="1" si="1016"/>
        <v>-0.12518031615013187</v>
      </c>
      <c r="HF144" s="336">
        <f t="shared" ca="1" si="1016"/>
        <v>-0.19221457355943794</v>
      </c>
      <c r="HG144" s="336">
        <f t="shared" ca="1" si="1016"/>
        <v>-0.25755995166910572</v>
      </c>
      <c r="HH144" s="336">
        <f t="shared" ca="1" si="1016"/>
        <v>-0.31592768346053846</v>
      </c>
      <c r="HI144" s="336">
        <f t="shared" ca="1" si="1016"/>
        <v>-0.38714497559845046</v>
      </c>
      <c r="HJ144" s="336">
        <f t="shared" ca="1" si="1016"/>
        <v>-0.45557050870316634</v>
      </c>
      <c r="HK144" s="336">
        <f t="shared" ca="1" si="1016"/>
        <v>-0.51354315568480058</v>
      </c>
      <c r="HL144" s="336">
        <f t="shared" ca="1" si="1016"/>
        <v>-0.58196868878951646</v>
      </c>
      <c r="HM144" s="336">
        <f t="shared" ca="1" si="1016"/>
        <v>9.1503134706782327E-2</v>
      </c>
      <c r="HN144" s="336">
        <f t="shared" ca="1" si="1016"/>
        <v>3.4979495215707972E-2</v>
      </c>
      <c r="HO144" s="336">
        <f t="shared" ca="1" si="1016"/>
        <v>-2.3648759690627907E-2</v>
      </c>
      <c r="HP144" s="336">
        <f t="shared" ca="1" si="1016"/>
        <v>-8.7667466206201347E-2</v>
      </c>
      <c r="HQ144" s="336">
        <f t="shared" ca="1" si="1016"/>
        <v>-0.13972096201925266</v>
      </c>
      <c r="HR144" s="336">
        <f t="shared" ca="1" si="1016"/>
        <v>-0.20558313814774029</v>
      </c>
      <c r="HS144" s="336">
        <f t="shared" ca="1" si="1016"/>
        <v>-0.26980301289039321</v>
      </c>
      <c r="HT144" s="336">
        <f t="shared" ca="1" si="1016"/>
        <v>-0.32684098293320252</v>
      </c>
      <c r="HU144" s="336">
        <f t="shared" ca="1" si="1016"/>
        <v>-0.39697298688400029</v>
      </c>
      <c r="HV144" s="336">
        <f t="shared" ca="1" si="1016"/>
        <v>-0.46431192335089677</v>
      </c>
      <c r="HW144" s="336">
        <f t="shared" ca="1" si="1016"/>
        <v>-0.52094981810202323</v>
      </c>
      <c r="HX144" s="336">
        <f t="shared" ca="1" si="1016"/>
        <v>-0.58828875456891971</v>
      </c>
      <c r="HY144" s="336">
        <f t="shared" ca="1" si="1016"/>
        <v>7.0514319422652627E-2</v>
      </c>
      <c r="HZ144" s="336">
        <f t="shared" ca="1" si="1016"/>
        <v>1.2993410314646493E-2</v>
      </c>
      <c r="IA144" s="336">
        <f t="shared" ca="1" si="1016"/>
        <v>-4.7928522184664993E-2</v>
      </c>
      <c r="IB144" s="336">
        <f t="shared" ca="1" si="1016"/>
        <v>-0.11239384359832118</v>
      </c>
      <c r="IC144" s="336">
        <f t="shared" ca="1" si="1016"/>
        <v>-0.16406296515696273</v>
      </c>
      <c r="ID144" s="336">
        <f t="shared" ca="1" si="1016"/>
        <v>-0.22962207089911471</v>
      </c>
      <c r="IE144" s="336">
        <f t="shared" ca="1" si="1016"/>
        <v>-0.29354434043119421</v>
      </c>
      <c r="IF144" s="336">
        <f t="shared" ca="1" si="1016"/>
        <v>-0.35030289398604481</v>
      </c>
      <c r="IG144" s="336">
        <f t="shared" ca="1" si="1016"/>
        <v>-0.42011761861192592</v>
      </c>
      <c r="IH144" s="336">
        <f t="shared" ca="1" si="1016"/>
        <v>-0.48714857039668369</v>
      </c>
      <c r="II144" s="336">
        <f t="shared" ca="1" si="1016"/>
        <v>-0.54350838001218771</v>
      </c>
      <c r="IJ144" s="336">
        <f t="shared" ca="1" si="1016"/>
        <v>-0.61053933179694542</v>
      </c>
      <c r="IK144" s="336">
        <f t="shared" ca="1" si="1016"/>
        <v>4.8642541221548714E-2</v>
      </c>
      <c r="IL144" s="336">
        <f t="shared" ca="1" si="1016"/>
        <v>-7.8484989291420938E-3</v>
      </c>
      <c r="IM144" s="336">
        <f t="shared" ca="1" si="1016"/>
        <v>-6.6307992466524759E-2</v>
      </c>
      <c r="IN144" s="336">
        <f t="shared" ca="1" si="1016"/>
        <v>-0.13015757418880353</v>
      </c>
      <c r="IO144" s="336">
        <f t="shared" ca="1" si="1016"/>
        <v>-0.18203140590265582</v>
      </c>
      <c r="IP144" s="336">
        <f t="shared" ca="1" si="1016"/>
        <v>-0.24772482066219031</v>
      </c>
      <c r="IQ144" s="336">
        <f t="shared" ca="1" si="1016"/>
        <v>-0.31177593403589016</v>
      </c>
      <c r="IR144" s="336">
        <f t="shared" ca="1" si="1016"/>
        <v>-0.368633876555159</v>
      </c>
      <c r="IS144" s="336">
        <f t="shared" ca="1" si="1016"/>
        <v>-0.43859711913700367</v>
      </c>
      <c r="IT144" s="336">
        <f t="shared" ca="1" si="1016"/>
        <v>-0.50576729423494693</v>
      </c>
      <c r="IU144" s="336">
        <f t="shared" ca="1" si="1016"/>
        <v>-0.56222516146253276</v>
      </c>
      <c r="IV144" s="336">
        <f t="shared" ca="1" si="1016"/>
        <v>-0.62939533656047608</v>
      </c>
      <c r="IW144" s="336">
        <f t="shared" ca="1" si="1016"/>
        <v>2.8108069041201864E-2</v>
      </c>
      <c r="IX144" s="336">
        <f t="shared" ca="1" si="1016"/>
        <v>-2.775531834804745E-2</v>
      </c>
      <c r="IY144" s="336">
        <f t="shared" ca="1" si="1016"/>
        <v>-8.6129819255590323E-2</v>
      </c>
      <c r="IZ144" s="336">
        <f t="shared" ca="1" si="1016"/>
        <v>-0.14989423580029973</v>
      </c>
      <c r="JA144" s="336">
        <f t="shared" ca="1" si="1016"/>
        <v>-0.20167789845242776</v>
      </c>
      <c r="JB144" s="336">
        <f t="shared" ca="1" si="1016"/>
        <v>-0.26728632058212232</v>
      </c>
      <c r="JC144" s="336">
        <f t="shared" ref="JC144:LN144" ca="1" si="1017">IFERROR(JC142/JC143,0)</f>
        <v>-0.33125244132598236</v>
      </c>
      <c r="JD144" s="336">
        <f t="shared" ca="1" si="1017"/>
        <v>-0.38802004223579745</v>
      </c>
      <c r="JE144" s="336">
        <f t="shared" ca="1" si="1017"/>
        <v>-0.45789829218780226</v>
      </c>
      <c r="JF144" s="336">
        <f t="shared" ca="1" si="1017"/>
        <v>-0.52498347465590567</v>
      </c>
      <c r="JG144" s="336">
        <f t="shared" ca="1" si="1017"/>
        <v>-0.58135100027403785</v>
      </c>
      <c r="JH144" s="336">
        <f t="shared" ca="1" si="1017"/>
        <v>-0.64843618274214121</v>
      </c>
      <c r="JI144" s="336">
        <f t="shared" ca="1" si="1017"/>
        <v>8.3974930101909807E-3</v>
      </c>
      <c r="JJ144" s="336">
        <f t="shared" ca="1" si="1017"/>
        <v>-4.6708948554900619E-2</v>
      </c>
      <c r="JK144" s="336">
        <f t="shared" ca="1" si="1017"/>
        <v>-0.10499804624018899</v>
      </c>
      <c r="JL144" s="336">
        <f t="shared" ca="1" si="1017"/>
        <v>-0.16867689284986176</v>
      </c>
      <c r="JM144" s="336">
        <f t="shared" ca="1" si="1017"/>
        <v>-0.22037015089627202</v>
      </c>
      <c r="JN144" s="336">
        <f t="shared" ca="1" si="1017"/>
        <v>-0.28589316980371204</v>
      </c>
      <c r="JO144" s="336">
        <f t="shared" ca="1" si="1017"/>
        <v>-0.3497738873253175</v>
      </c>
      <c r="JP144" s="336">
        <f t="shared" ca="1" si="1017"/>
        <v>-0.40645091691663265</v>
      </c>
      <c r="JQ144" s="336">
        <f t="shared" ca="1" si="1017"/>
        <v>-0.47624376364638299</v>
      </c>
      <c r="JR144" s="336">
        <f t="shared" ca="1" si="1017"/>
        <v>-0.54324354289223187</v>
      </c>
      <c r="JS144" s="336">
        <f t="shared" ca="1" si="1017"/>
        <v>-0.59952049719186418</v>
      </c>
      <c r="JT144" s="336">
        <f t="shared" ca="1" si="1017"/>
        <v>-0.66652027643771306</v>
      </c>
      <c r="JU144" s="336">
        <f t="shared" ca="1" si="1017"/>
        <v>-1.0369814797917589E-2</v>
      </c>
      <c r="JV144" s="336">
        <f t="shared" ca="1" si="1017"/>
        <v>-6.4535489738269475E-2</v>
      </c>
      <c r="JW144" s="336">
        <f t="shared" ca="1" si="1017"/>
        <v>-0.1251177606601355</v>
      </c>
      <c r="JX144" s="336">
        <f t="shared" ca="1" si="1017"/>
        <v>-0.18924274383307046</v>
      </c>
      <c r="JY144" s="336">
        <f t="shared" ca="1" si="1017"/>
        <v>-0.2405519039159921</v>
      </c>
      <c r="JZ144" s="336">
        <f t="shared" ca="1" si="1017"/>
        <v>-0.30577134808069867</v>
      </c>
      <c r="KA144" s="336">
        <f t="shared" ca="1" si="1017"/>
        <v>-0.36935395603533278</v>
      </c>
      <c r="KB144" s="336">
        <f t="shared" ca="1" si="1017"/>
        <v>-0.4257518714511877</v>
      </c>
      <c r="KC144" s="336">
        <f t="shared" ca="1" si="1017"/>
        <v>-0.49522693449962346</v>
      </c>
      <c r="KD144" s="336">
        <f t="shared" ca="1" si="1017"/>
        <v>-0.56191822470693564</v>
      </c>
      <c r="KE144" s="336">
        <f t="shared" ca="1" si="1017"/>
        <v>-0.6179173961834441</v>
      </c>
      <c r="KF144" s="336">
        <f t="shared" ca="1" si="1017"/>
        <v>-0.68460868639075623</v>
      </c>
      <c r="KG144" s="336">
        <f t="shared" ca="1" si="1017"/>
        <v>-2.8124898095346303E-2</v>
      </c>
      <c r="KH144" s="336">
        <f t="shared" ca="1" si="1017"/>
        <v>-8.1905465400249886E-2</v>
      </c>
      <c r="KI144" s="336">
        <f t="shared" ca="1" si="1017"/>
        <v>-0.14002251692004997</v>
      </c>
      <c r="KJ144" s="336">
        <f t="shared" ca="1" si="1017"/>
        <v>-0.20352900066091664</v>
      </c>
      <c r="KK144" s="336">
        <f t="shared" ca="1" si="1017"/>
        <v>-0.25504071144230517</v>
      </c>
      <c r="KL144" s="336">
        <f t="shared" ca="1" si="1017"/>
        <v>-0.32039168418425695</v>
      </c>
      <c r="KM144" s="336">
        <f t="shared" ca="1" si="1017"/>
        <v>-0.38410035554037419</v>
      </c>
      <c r="KN144" s="336">
        <f t="shared" ca="1" si="1017"/>
        <v>-0.44059552116334977</v>
      </c>
      <c r="KO144" s="336">
        <f t="shared" ca="1" si="1017"/>
        <v>-0.51021632172761178</v>
      </c>
      <c r="KP144" s="336">
        <f t="shared" ca="1" si="1017"/>
        <v>-0.57704405480797238</v>
      </c>
      <c r="KQ144" s="336">
        <f t="shared" ca="1" si="1017"/>
        <v>-0.63313914513926506</v>
      </c>
      <c r="KR144" s="336">
        <f t="shared" ca="1" si="1017"/>
        <v>-0.69996687821962555</v>
      </c>
      <c r="KS144" s="336">
        <f t="shared" ca="1" si="1017"/>
        <v>-4.5223900981166333E-2</v>
      </c>
      <c r="KT144" s="336">
        <f t="shared" ca="1" si="1017"/>
        <v>-0.10379942852725785</v>
      </c>
      <c r="KU144" s="336">
        <f t="shared" ca="1" si="1017"/>
        <v>-0.16074418562553747</v>
      </c>
      <c r="KV144" s="336">
        <f t="shared" ca="1" si="1017"/>
        <v>-0.22292777486860627</v>
      </c>
      <c r="KW144" s="336">
        <f t="shared" ca="1" si="1017"/>
        <v>-0.27306255935145113</v>
      </c>
      <c r="KX144" s="336">
        <f t="shared" ca="1" si="1017"/>
        <v>-0.33718992218400184</v>
      </c>
      <c r="KY144" s="336">
        <f t="shared" ca="1" si="1017"/>
        <v>-0.39972177811258464</v>
      </c>
      <c r="KZ144" s="336">
        <f t="shared" ca="1" si="1017"/>
        <v>-0.45483351846165349</v>
      </c>
      <c r="LA144" s="336">
        <f t="shared" ca="1" si="1017"/>
        <v>-0.52331790576225978</v>
      </c>
      <c r="LB144" s="336">
        <f t="shared" ca="1" si="1017"/>
        <v>-0.58900791104450401</v>
      </c>
      <c r="LC144" s="336">
        <f t="shared" ca="1" si="1017"/>
        <v>-0.64371456241632574</v>
      </c>
      <c r="LD144" s="336">
        <f t="shared" ca="1" si="1017"/>
        <v>-0.70940456769856997</v>
      </c>
      <c r="LE144" s="336">
        <f t="shared" ca="1" si="1017"/>
        <v>-6.9801946177211194E-2</v>
      </c>
      <c r="LF144" s="336">
        <f t="shared" ca="1" si="1017"/>
        <v>-0.15188214021184762</v>
      </c>
      <c r="LG144" s="336">
        <f t="shared" ca="1" si="1017"/>
        <v>-0.20354522355833263</v>
      </c>
      <c r="LH144" s="336">
        <f t="shared" ca="1" si="1017"/>
        <v>-0.2597315094093825</v>
      </c>
      <c r="LI144" s="336">
        <f t="shared" ca="1" si="1017"/>
        <v>-0.30362702594935254</v>
      </c>
      <c r="LJ144" s="336">
        <f t="shared" ca="1" si="1017"/>
        <v>-0.36222869538643621</v>
      </c>
      <c r="LK144" s="336">
        <f t="shared" ca="1" si="1017"/>
        <v>-0.41945737890225238</v>
      </c>
      <c r="LL144" s="336">
        <f t="shared" ca="1" si="1017"/>
        <v>-0.46829946311773657</v>
      </c>
      <c r="LM144" s="336">
        <f t="shared" ca="1" si="1017"/>
        <v>-0.53167280171014264</v>
      </c>
      <c r="LN144" s="336">
        <f t="shared" ca="1" si="1017"/>
        <v>-0.59224550730141523</v>
      </c>
      <c r="LO144" s="336">
        <f t="shared" ref="LO144:NZ144" ca="1" si="1018">IFERROR(LO142/LO143,0)</f>
        <v>-0.64065866104821578</v>
      </c>
      <c r="LP144" s="336">
        <f t="shared" ca="1" si="1018"/>
        <v>-0.70123136663948837</v>
      </c>
      <c r="LQ144" s="336">
        <f t="shared" ca="1" si="1018"/>
        <v>-0.13115464940412477</v>
      </c>
      <c r="LR144" s="336">
        <f t="shared" ca="1" si="1018"/>
        <v>-0.22587004379184275</v>
      </c>
      <c r="LS144" s="336">
        <f t="shared" ca="1" si="1018"/>
        <v>-0.2720990971451836</v>
      </c>
      <c r="LT144" s="336">
        <f t="shared" ca="1" si="1018"/>
        <v>-0.32064835173560058</v>
      </c>
      <c r="LU144" s="336">
        <f t="shared" ca="1" si="1018"/>
        <v>-0.35510876549838521</v>
      </c>
      <c r="LV144" s="336">
        <f t="shared" ca="1" si="1018"/>
        <v>-0.40540139126956237</v>
      </c>
      <c r="LW144" s="336">
        <f t="shared" ca="1" si="1018"/>
        <v>-0.45465090978115069</v>
      </c>
      <c r="LX144" s="336">
        <f t="shared" ca="1" si="1018"/>
        <v>-0.49413551859533889</v>
      </c>
      <c r="LY144" s="336">
        <f t="shared" ca="1" si="1018"/>
        <v>-0.54978624246303875</v>
      </c>
      <c r="LZ144" s="336">
        <f t="shared" ca="1" si="1018"/>
        <v>-0.60263801476465684</v>
      </c>
      <c r="MA144" s="336">
        <f t="shared" ca="1" si="1018"/>
        <v>-0.64166057028744639</v>
      </c>
      <c r="MB144" s="336">
        <f t="shared" ca="1" si="1018"/>
        <v>-0.69451234258906436</v>
      </c>
      <c r="MC144" s="336">
        <f t="shared" ca="1" si="1018"/>
        <v>-0.22433699166229515</v>
      </c>
      <c r="MD144" s="336">
        <f t="shared" ca="1" si="1018"/>
        <v>-2.0583003384758829</v>
      </c>
      <c r="ME144" s="336">
        <f t="shared" ca="1" si="1018"/>
        <v>-2.2921325741878018</v>
      </c>
      <c r="MF144" s="336">
        <f t="shared" ca="1" si="1018"/>
        <v>0</v>
      </c>
      <c r="MG144" s="336">
        <f t="shared" ca="1" si="1018"/>
        <v>0</v>
      </c>
      <c r="MH144" s="336">
        <f t="shared" ca="1" si="1018"/>
        <v>0</v>
      </c>
      <c r="MI144" s="336">
        <f t="shared" ca="1" si="1018"/>
        <v>0</v>
      </c>
      <c r="MJ144" s="336">
        <f t="shared" ca="1" si="1018"/>
        <v>0</v>
      </c>
      <c r="MK144" s="336">
        <f t="shared" ca="1" si="1018"/>
        <v>0</v>
      </c>
      <c r="ML144" s="336">
        <f t="shared" ca="1" si="1018"/>
        <v>0</v>
      </c>
      <c r="MM144" s="336">
        <f t="shared" ca="1" si="1018"/>
        <v>0</v>
      </c>
      <c r="MN144" s="336">
        <f t="shared" ca="1" si="1018"/>
        <v>0</v>
      </c>
      <c r="MO144" s="336">
        <f t="shared" ca="1" si="1018"/>
        <v>0</v>
      </c>
      <c r="MP144" s="336">
        <f t="shared" ca="1" si="1018"/>
        <v>0</v>
      </c>
      <c r="MQ144" s="336">
        <f t="shared" ca="1" si="1018"/>
        <v>0</v>
      </c>
      <c r="MR144" s="336">
        <f t="shared" ca="1" si="1018"/>
        <v>0</v>
      </c>
      <c r="MS144" s="336">
        <f t="shared" ca="1" si="1018"/>
        <v>0</v>
      </c>
      <c r="MT144" s="336">
        <f t="shared" ca="1" si="1018"/>
        <v>0</v>
      </c>
      <c r="MU144" s="336">
        <f t="shared" ca="1" si="1018"/>
        <v>0</v>
      </c>
      <c r="MV144" s="336">
        <f t="shared" ca="1" si="1018"/>
        <v>0</v>
      </c>
      <c r="MW144" s="336">
        <f t="shared" ca="1" si="1018"/>
        <v>0</v>
      </c>
      <c r="MX144" s="336">
        <f t="shared" ca="1" si="1018"/>
        <v>0</v>
      </c>
      <c r="MY144" s="336">
        <f t="shared" ca="1" si="1018"/>
        <v>0</v>
      </c>
      <c r="MZ144" s="336">
        <f t="shared" ca="1" si="1018"/>
        <v>0</v>
      </c>
      <c r="NA144" s="336">
        <f t="shared" ca="1" si="1018"/>
        <v>0</v>
      </c>
      <c r="NB144" s="336">
        <f t="shared" ca="1" si="1018"/>
        <v>0</v>
      </c>
      <c r="NC144" s="336">
        <f t="shared" ca="1" si="1018"/>
        <v>0</v>
      </c>
      <c r="ND144" s="336">
        <f t="shared" ca="1" si="1018"/>
        <v>0</v>
      </c>
      <c r="NE144" s="336">
        <f t="shared" ca="1" si="1018"/>
        <v>0</v>
      </c>
      <c r="NF144" s="336">
        <f t="shared" ca="1" si="1018"/>
        <v>0</v>
      </c>
      <c r="NG144" s="336">
        <f t="shared" ca="1" si="1018"/>
        <v>0</v>
      </c>
      <c r="NH144" s="336">
        <f t="shared" ca="1" si="1018"/>
        <v>0</v>
      </c>
      <c r="NI144" s="336">
        <f t="shared" ca="1" si="1018"/>
        <v>0</v>
      </c>
      <c r="NJ144" s="336">
        <f t="shared" ca="1" si="1018"/>
        <v>0</v>
      </c>
      <c r="NK144" s="336">
        <f t="shared" ca="1" si="1018"/>
        <v>0</v>
      </c>
      <c r="NL144" s="336">
        <f t="shared" ca="1" si="1018"/>
        <v>0</v>
      </c>
      <c r="NM144" s="336">
        <f t="shared" ca="1" si="1018"/>
        <v>0</v>
      </c>
      <c r="NN144" s="336">
        <f t="shared" ca="1" si="1018"/>
        <v>0</v>
      </c>
      <c r="NO144" s="336">
        <f t="shared" ca="1" si="1018"/>
        <v>0</v>
      </c>
      <c r="NP144" s="336">
        <f t="shared" ca="1" si="1018"/>
        <v>0</v>
      </c>
      <c r="NQ144" s="336">
        <f t="shared" ca="1" si="1018"/>
        <v>0</v>
      </c>
      <c r="NR144" s="336">
        <f t="shared" ca="1" si="1018"/>
        <v>0</v>
      </c>
      <c r="NS144" s="336">
        <f t="shared" ca="1" si="1018"/>
        <v>0</v>
      </c>
      <c r="NT144" s="336">
        <f t="shared" ca="1" si="1018"/>
        <v>0</v>
      </c>
      <c r="NU144" s="336">
        <f t="shared" ca="1" si="1018"/>
        <v>0</v>
      </c>
      <c r="NV144" s="336">
        <f t="shared" ca="1" si="1018"/>
        <v>0</v>
      </c>
      <c r="NW144" s="336">
        <f t="shared" ca="1" si="1018"/>
        <v>0</v>
      </c>
      <c r="NX144" s="336">
        <f t="shared" ca="1" si="1018"/>
        <v>0</v>
      </c>
      <c r="NY144" s="336">
        <f t="shared" ca="1" si="1018"/>
        <v>0</v>
      </c>
      <c r="NZ144" s="336">
        <f t="shared" ca="1" si="1018"/>
        <v>0</v>
      </c>
      <c r="OA144" s="336">
        <f t="shared" ref="OA144:PU144" ca="1" si="1019">IFERROR(OA142/OA143,0)</f>
        <v>0</v>
      </c>
      <c r="OB144" s="336">
        <f t="shared" ca="1" si="1019"/>
        <v>0</v>
      </c>
      <c r="OC144" s="336">
        <f t="shared" ca="1" si="1019"/>
        <v>0</v>
      </c>
      <c r="OD144" s="336">
        <f t="shared" ca="1" si="1019"/>
        <v>0</v>
      </c>
      <c r="OE144" s="336">
        <f t="shared" ca="1" si="1019"/>
        <v>0</v>
      </c>
      <c r="OF144" s="336">
        <f t="shared" ca="1" si="1019"/>
        <v>0</v>
      </c>
      <c r="OG144" s="336">
        <f t="shared" ca="1" si="1019"/>
        <v>0</v>
      </c>
      <c r="OH144" s="336">
        <f t="shared" ca="1" si="1019"/>
        <v>0</v>
      </c>
      <c r="OI144" s="336">
        <f t="shared" ca="1" si="1019"/>
        <v>0</v>
      </c>
      <c r="OJ144" s="336">
        <f t="shared" ca="1" si="1019"/>
        <v>0</v>
      </c>
      <c r="OK144" s="336">
        <f t="shared" ca="1" si="1019"/>
        <v>0</v>
      </c>
      <c r="OL144" s="336">
        <f t="shared" ca="1" si="1019"/>
        <v>0</v>
      </c>
      <c r="OM144" s="336">
        <f t="shared" ca="1" si="1019"/>
        <v>0</v>
      </c>
      <c r="ON144" s="336">
        <f t="shared" ca="1" si="1019"/>
        <v>0</v>
      </c>
      <c r="OO144" s="336">
        <f t="shared" ca="1" si="1019"/>
        <v>0</v>
      </c>
      <c r="OP144" s="336">
        <f t="shared" ca="1" si="1019"/>
        <v>0</v>
      </c>
      <c r="OQ144" s="336">
        <f t="shared" ca="1" si="1019"/>
        <v>0</v>
      </c>
      <c r="OR144" s="336">
        <f t="shared" ca="1" si="1019"/>
        <v>0</v>
      </c>
      <c r="OS144" s="336">
        <f t="shared" ca="1" si="1019"/>
        <v>0</v>
      </c>
      <c r="OT144" s="336">
        <f t="shared" ca="1" si="1019"/>
        <v>0</v>
      </c>
      <c r="OU144" s="336">
        <f t="shared" ca="1" si="1019"/>
        <v>0</v>
      </c>
      <c r="OV144" s="336">
        <f t="shared" ca="1" si="1019"/>
        <v>0</v>
      </c>
      <c r="OW144" s="336">
        <f t="shared" ca="1" si="1019"/>
        <v>0</v>
      </c>
      <c r="OX144" s="336">
        <f t="shared" ca="1" si="1019"/>
        <v>0</v>
      </c>
      <c r="OY144" s="336">
        <f t="shared" ca="1" si="1019"/>
        <v>0</v>
      </c>
      <c r="OZ144" s="336">
        <f t="shared" ca="1" si="1019"/>
        <v>0</v>
      </c>
      <c r="PA144" s="336">
        <f t="shared" ca="1" si="1019"/>
        <v>0</v>
      </c>
      <c r="PB144" s="336">
        <f t="shared" ca="1" si="1019"/>
        <v>0</v>
      </c>
      <c r="PC144" s="336">
        <f t="shared" ca="1" si="1019"/>
        <v>0</v>
      </c>
      <c r="PD144" s="336">
        <f t="shared" ca="1" si="1019"/>
        <v>0</v>
      </c>
      <c r="PE144" s="336">
        <f t="shared" ca="1" si="1019"/>
        <v>0</v>
      </c>
      <c r="PF144" s="336">
        <f t="shared" ca="1" si="1019"/>
        <v>0</v>
      </c>
      <c r="PG144" s="336">
        <f t="shared" ca="1" si="1019"/>
        <v>0</v>
      </c>
      <c r="PH144" s="336">
        <f t="shared" ca="1" si="1019"/>
        <v>0</v>
      </c>
      <c r="PI144" s="336">
        <f t="shared" ca="1" si="1019"/>
        <v>0</v>
      </c>
      <c r="PJ144" s="336">
        <f t="shared" ca="1" si="1019"/>
        <v>0</v>
      </c>
      <c r="PK144" s="336">
        <f t="shared" ca="1" si="1019"/>
        <v>0</v>
      </c>
      <c r="PL144" s="336">
        <f t="shared" ca="1" si="1019"/>
        <v>0</v>
      </c>
      <c r="PM144" s="336">
        <f t="shared" ca="1" si="1019"/>
        <v>0</v>
      </c>
      <c r="PN144" s="336">
        <f t="shared" ca="1" si="1019"/>
        <v>0</v>
      </c>
      <c r="PO144" s="336">
        <f t="shared" ca="1" si="1019"/>
        <v>0</v>
      </c>
      <c r="PP144" s="336">
        <f t="shared" ca="1" si="1019"/>
        <v>0</v>
      </c>
      <c r="PQ144" s="336">
        <f t="shared" ca="1" si="1019"/>
        <v>0</v>
      </c>
      <c r="PR144" s="336">
        <f t="shared" ca="1" si="1019"/>
        <v>0</v>
      </c>
      <c r="PS144" s="336">
        <f t="shared" ca="1" si="1019"/>
        <v>0</v>
      </c>
      <c r="PT144" s="336">
        <f t="shared" ca="1" si="1019"/>
        <v>0</v>
      </c>
      <c r="PU144" s="336">
        <f t="shared" ca="1" si="1019"/>
        <v>0</v>
      </c>
      <c r="PV144" s="31" t="s">
        <v>25</v>
      </c>
      <c r="PW144" s="36"/>
      <c r="PX144" s="393"/>
      <c r="PY144" s="393"/>
      <c r="PZ144" s="396"/>
      <c r="QA144" s="397">
        <f ca="1">IFERROR(QA142/QA143,0)</f>
        <v>0.6046892495454842</v>
      </c>
      <c r="QB144" s="397">
        <f t="shared" ref="QB144:RJ144" ca="1" si="1020">IFERROR(QB142/QB143,0)</f>
        <v>0.15685571478610189</v>
      </c>
      <c r="QC144" s="397">
        <f t="shared" ca="1" si="1020"/>
        <v>0.12605564872091032</v>
      </c>
      <c r="QD144" s="397">
        <f t="shared" ca="1" si="1020"/>
        <v>9.3216646584226168E-2</v>
      </c>
      <c r="QE144" s="397">
        <f t="shared" ca="1" si="1020"/>
        <v>8.2693696692030125E-2</v>
      </c>
      <c r="QF144" s="397">
        <f t="shared" ca="1" si="1020"/>
        <v>8.5029316371078148E-2</v>
      </c>
      <c r="QG144" s="397">
        <f t="shared" ca="1" si="1020"/>
        <v>8.6372822198545723E-2</v>
      </c>
      <c r="QH144" s="397">
        <f t="shared" ca="1" si="1020"/>
        <v>8.6991910908986225E-2</v>
      </c>
      <c r="QI144" s="397">
        <f t="shared" ca="1" si="1020"/>
        <v>8.8813713789795537E-2</v>
      </c>
      <c r="QJ144" s="397">
        <f t="shared" ca="1" si="1020"/>
        <v>8.8825399040689396E-2</v>
      </c>
      <c r="QK144" s="397">
        <f t="shared" ca="1" si="1020"/>
        <v>0.10253729340060175</v>
      </c>
      <c r="QL144" s="397">
        <f t="shared" ca="1" si="1020"/>
        <v>9.9021499779834765E-2</v>
      </c>
      <c r="QM144" s="397">
        <f t="shared" ca="1" si="1020"/>
        <v>9.3932043454047653E-2</v>
      </c>
      <c r="QN144" s="397">
        <f t="shared" ca="1" si="1020"/>
        <v>8.8347206866465369E-2</v>
      </c>
      <c r="QO144" s="397">
        <f t="shared" ca="1" si="1020"/>
        <v>8.6430472498015012E-2</v>
      </c>
      <c r="QP144" s="397">
        <f t="shared" ca="1" si="1020"/>
        <v>9.6092231342825782E-2</v>
      </c>
      <c r="QQ144" s="397">
        <f t="shared" ca="1" si="1020"/>
        <v>0.10234905532878477</v>
      </c>
      <c r="QR144" s="397">
        <f t="shared" ca="1" si="1020"/>
        <v>9.1503134706782327E-2</v>
      </c>
      <c r="QS144" s="397">
        <f t="shared" ca="1" si="1020"/>
        <v>7.0514319422652627E-2</v>
      </c>
      <c r="QT144" s="397">
        <f t="shared" ca="1" si="1020"/>
        <v>4.8642541221548714E-2</v>
      </c>
      <c r="QU144" s="397">
        <f t="shared" ca="1" si="1020"/>
        <v>2.8108069041201864E-2</v>
      </c>
      <c r="QV144" s="397">
        <f t="shared" ca="1" si="1020"/>
        <v>8.3974930101909807E-3</v>
      </c>
      <c r="QW144" s="397">
        <f t="shared" ca="1" si="1020"/>
        <v>-1.0369814797917589E-2</v>
      </c>
      <c r="QX144" s="397">
        <f t="shared" ca="1" si="1020"/>
        <v>-2.8124898095346303E-2</v>
      </c>
      <c r="QY144" s="397">
        <f t="shared" ca="1" si="1020"/>
        <v>-4.5223900981166333E-2</v>
      </c>
      <c r="QZ144" s="397">
        <f t="shared" ca="1" si="1020"/>
        <v>-6.9801946177211194E-2</v>
      </c>
      <c r="RA144" s="397">
        <f t="shared" ca="1" si="1020"/>
        <v>-0.13115464940412477</v>
      </c>
      <c r="RB144" s="397">
        <f t="shared" ca="1" si="1020"/>
        <v>-0.22433699166229515</v>
      </c>
      <c r="RC144" s="397">
        <f t="shared" ca="1" si="1020"/>
        <v>0</v>
      </c>
      <c r="RD144" s="397">
        <f t="shared" ca="1" si="1020"/>
        <v>0</v>
      </c>
      <c r="RE144" s="397">
        <f t="shared" ca="1" si="1020"/>
        <v>0</v>
      </c>
      <c r="RF144" s="397">
        <f t="shared" ca="1" si="1020"/>
        <v>0</v>
      </c>
      <c r="RG144" s="397">
        <f t="shared" ca="1" si="1020"/>
        <v>0</v>
      </c>
      <c r="RH144" s="397">
        <f t="shared" ca="1" si="1020"/>
        <v>0</v>
      </c>
      <c r="RI144" s="397">
        <f t="shared" ca="1" si="1020"/>
        <v>0</v>
      </c>
      <c r="RJ144" s="397">
        <f t="shared" ca="1" si="1020"/>
        <v>0</v>
      </c>
      <c r="RK144" s="27"/>
    </row>
    <row r="145" spans="1:479" collapsed="1"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37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37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  <c r="BA145" s="36"/>
      <c r="BB145" s="36"/>
      <c r="BC145" s="36"/>
      <c r="BD145" s="36"/>
      <c r="BE145" s="36"/>
      <c r="BF145" s="36"/>
      <c r="BG145" s="36"/>
      <c r="BH145" s="36"/>
      <c r="BI145" s="36"/>
      <c r="BJ145" s="36"/>
      <c r="BK145" s="36"/>
      <c r="BL145" s="36"/>
      <c r="BM145" s="36"/>
      <c r="BN145" s="36"/>
      <c r="BO145" s="36"/>
      <c r="BP145" s="36"/>
      <c r="BQ145" s="36"/>
      <c r="BR145" s="36"/>
      <c r="BS145" s="36"/>
      <c r="BT145" s="36"/>
      <c r="BU145" s="36"/>
      <c r="BV145" s="36"/>
      <c r="BW145" s="36"/>
      <c r="BX145" s="36"/>
      <c r="BY145" s="36"/>
      <c r="BZ145" s="36"/>
      <c r="CA145" s="36"/>
      <c r="CB145" s="36"/>
      <c r="CC145" s="36"/>
      <c r="CD145" s="36"/>
      <c r="CE145" s="36"/>
      <c r="CF145" s="36"/>
      <c r="CG145" s="36"/>
      <c r="CH145" s="36"/>
      <c r="CI145" s="36"/>
      <c r="CJ145" s="36"/>
      <c r="CK145" s="36"/>
      <c r="CL145" s="36"/>
      <c r="CM145" s="36"/>
      <c r="CN145" s="36"/>
      <c r="CO145" s="36"/>
      <c r="CP145" s="36"/>
      <c r="CQ145" s="36"/>
      <c r="CR145" s="36"/>
      <c r="CS145" s="36"/>
      <c r="CT145" s="36"/>
      <c r="CU145" s="36"/>
      <c r="CV145" s="36"/>
      <c r="CW145" s="36"/>
      <c r="CX145" s="36"/>
      <c r="CY145" s="36"/>
      <c r="CZ145" s="36"/>
      <c r="DA145" s="36"/>
      <c r="DB145" s="36"/>
      <c r="DC145" s="36"/>
      <c r="DD145" s="36"/>
      <c r="DE145" s="36"/>
      <c r="DF145" s="36"/>
      <c r="DG145" s="36"/>
      <c r="DH145" s="36"/>
      <c r="DI145" s="36"/>
      <c r="DJ145" s="36"/>
      <c r="DK145" s="36"/>
      <c r="DL145" s="36"/>
      <c r="DM145" s="36"/>
      <c r="DN145" s="36"/>
      <c r="DO145" s="36"/>
      <c r="DP145" s="36"/>
      <c r="DQ145" s="36"/>
      <c r="DR145" s="36"/>
      <c r="DS145" s="36"/>
      <c r="DT145" s="36"/>
      <c r="DU145" s="36"/>
      <c r="DV145" s="36"/>
      <c r="DW145" s="36"/>
      <c r="DX145" s="36"/>
      <c r="DY145" s="36"/>
      <c r="DZ145" s="36"/>
      <c r="EA145" s="36"/>
      <c r="EB145" s="36"/>
      <c r="EC145" s="36"/>
      <c r="ED145" s="36"/>
      <c r="EE145" s="36"/>
      <c r="EF145" s="36"/>
      <c r="EG145" s="36"/>
      <c r="EH145" s="36"/>
      <c r="EI145" s="36"/>
      <c r="EJ145" s="36"/>
      <c r="EK145" s="36"/>
      <c r="EL145" s="36"/>
      <c r="EM145" s="36"/>
      <c r="EN145" s="36"/>
      <c r="EO145" s="36"/>
      <c r="EP145" s="36"/>
      <c r="EQ145" s="36"/>
      <c r="ER145" s="36"/>
      <c r="ES145" s="36"/>
      <c r="ET145" s="36"/>
      <c r="EU145" s="36"/>
      <c r="EV145" s="36"/>
      <c r="EW145" s="36"/>
      <c r="EX145" s="36"/>
      <c r="EY145" s="36"/>
      <c r="EZ145" s="36"/>
      <c r="FA145" s="36"/>
      <c r="FB145" s="36"/>
      <c r="FC145" s="36"/>
      <c r="FD145" s="36"/>
      <c r="FE145" s="36"/>
      <c r="FF145" s="36"/>
      <c r="FG145" s="36"/>
      <c r="FH145" s="36"/>
      <c r="FI145" s="36"/>
      <c r="FJ145" s="36"/>
      <c r="FK145" s="36"/>
      <c r="FL145" s="36"/>
      <c r="FM145" s="36"/>
      <c r="FN145" s="36"/>
      <c r="FO145" s="36"/>
      <c r="FP145" s="36"/>
      <c r="FQ145" s="36"/>
      <c r="FR145" s="36"/>
      <c r="FS145" s="36"/>
      <c r="FT145" s="36"/>
      <c r="FU145" s="36"/>
      <c r="FV145" s="36"/>
      <c r="FW145" s="36"/>
      <c r="FX145" s="36"/>
      <c r="FY145" s="36"/>
      <c r="FZ145" s="36"/>
      <c r="GA145" s="36"/>
      <c r="GB145" s="36"/>
      <c r="GC145" s="36"/>
      <c r="GD145" s="36"/>
      <c r="GE145" s="36"/>
      <c r="GF145" s="36"/>
      <c r="GG145" s="36"/>
      <c r="GH145" s="36"/>
      <c r="GI145" s="36"/>
      <c r="GJ145" s="36"/>
      <c r="GK145" s="36"/>
      <c r="GL145" s="36"/>
      <c r="GM145" s="36"/>
      <c r="GN145" s="36"/>
      <c r="GO145" s="36"/>
      <c r="GP145" s="36"/>
      <c r="GQ145" s="36"/>
      <c r="GR145" s="36"/>
      <c r="GS145" s="36"/>
      <c r="GT145" s="36"/>
      <c r="GU145" s="36"/>
      <c r="GV145" s="36"/>
      <c r="GW145" s="36"/>
      <c r="GX145" s="36"/>
      <c r="GY145" s="36"/>
      <c r="GZ145" s="36"/>
      <c r="HA145" s="36"/>
      <c r="HB145" s="36"/>
      <c r="HC145" s="36"/>
      <c r="HD145" s="36"/>
      <c r="HE145" s="36"/>
      <c r="HF145" s="36"/>
      <c r="HG145" s="36"/>
      <c r="HH145" s="36"/>
      <c r="HI145" s="36"/>
      <c r="HJ145" s="36"/>
      <c r="HK145" s="36"/>
      <c r="HL145" s="36"/>
      <c r="HM145" s="36"/>
      <c r="HN145" s="36"/>
      <c r="HO145" s="36"/>
      <c r="HP145" s="36"/>
      <c r="HQ145" s="36"/>
      <c r="HR145" s="36"/>
      <c r="HS145" s="36"/>
      <c r="HT145" s="36"/>
      <c r="HU145" s="36"/>
      <c r="HV145" s="36"/>
      <c r="HW145" s="36"/>
      <c r="HX145" s="36"/>
      <c r="HY145" s="36"/>
      <c r="HZ145" s="36"/>
      <c r="IA145" s="36"/>
      <c r="IB145" s="36"/>
      <c r="IC145" s="36"/>
      <c r="ID145" s="36"/>
      <c r="IE145" s="36"/>
      <c r="IF145" s="36"/>
      <c r="IG145" s="36"/>
      <c r="IH145" s="36"/>
      <c r="II145" s="36"/>
      <c r="IJ145" s="36"/>
      <c r="IK145" s="36"/>
      <c r="IL145" s="36"/>
      <c r="IM145" s="36"/>
      <c r="IN145" s="36"/>
      <c r="IO145" s="36"/>
      <c r="IP145" s="36"/>
      <c r="IQ145" s="36"/>
      <c r="IR145" s="36"/>
      <c r="IS145" s="36"/>
      <c r="IT145" s="36"/>
      <c r="IU145" s="36"/>
      <c r="IV145" s="36"/>
      <c r="IW145" s="36"/>
      <c r="IX145" s="36"/>
      <c r="IY145" s="36"/>
      <c r="IZ145" s="36"/>
      <c r="JA145" s="36"/>
      <c r="JB145" s="36"/>
      <c r="JC145" s="36"/>
      <c r="JD145" s="36"/>
      <c r="JE145" s="36"/>
      <c r="JF145" s="36"/>
      <c r="JG145" s="36"/>
      <c r="JH145" s="36"/>
      <c r="JI145" s="36"/>
      <c r="JJ145" s="36"/>
      <c r="JK145" s="36"/>
      <c r="JL145" s="36"/>
      <c r="JM145" s="36"/>
      <c r="JN145" s="36"/>
      <c r="JO145" s="36"/>
      <c r="JP145" s="36"/>
      <c r="JQ145" s="36"/>
      <c r="JR145" s="36"/>
      <c r="JS145" s="36"/>
      <c r="JT145" s="36"/>
      <c r="JU145" s="36"/>
      <c r="JV145" s="36"/>
      <c r="JW145" s="36"/>
      <c r="JX145" s="36"/>
      <c r="JY145" s="36"/>
      <c r="JZ145" s="36"/>
      <c r="KA145" s="36"/>
      <c r="KB145" s="36"/>
      <c r="KC145" s="36"/>
      <c r="KD145" s="36"/>
      <c r="KE145" s="36"/>
      <c r="KF145" s="36"/>
      <c r="KG145" s="36"/>
      <c r="KH145" s="36"/>
      <c r="KI145" s="36"/>
      <c r="KJ145" s="36"/>
      <c r="KK145" s="36"/>
      <c r="KL145" s="36"/>
      <c r="KM145" s="36"/>
      <c r="KN145" s="36"/>
      <c r="KO145" s="36"/>
      <c r="KP145" s="36"/>
      <c r="KQ145" s="36"/>
      <c r="KR145" s="36"/>
      <c r="KS145" s="36"/>
      <c r="KT145" s="36"/>
      <c r="KU145" s="36"/>
      <c r="KV145" s="36"/>
      <c r="KW145" s="36"/>
      <c r="KX145" s="36"/>
      <c r="KY145" s="36"/>
      <c r="KZ145" s="36"/>
      <c r="LA145" s="36"/>
      <c r="LB145" s="36"/>
      <c r="LC145" s="36"/>
      <c r="LD145" s="36"/>
      <c r="LE145" s="36"/>
      <c r="LF145" s="36"/>
      <c r="LG145" s="36"/>
      <c r="LH145" s="36"/>
      <c r="LI145" s="36"/>
      <c r="LJ145" s="36"/>
      <c r="LK145" s="36"/>
      <c r="LL145" s="36"/>
      <c r="LM145" s="36"/>
      <c r="LN145" s="36"/>
      <c r="LO145" s="36"/>
      <c r="LP145" s="36"/>
      <c r="LQ145" s="36"/>
      <c r="LR145" s="36"/>
      <c r="LS145" s="36"/>
      <c r="LT145" s="36"/>
      <c r="LU145" s="36"/>
      <c r="LV145" s="36"/>
      <c r="LW145" s="36"/>
      <c r="LX145" s="36"/>
      <c r="LY145" s="36"/>
      <c r="LZ145" s="36"/>
      <c r="MA145" s="36"/>
      <c r="MB145" s="36"/>
      <c r="MC145" s="36"/>
      <c r="MD145" s="36"/>
      <c r="ME145" s="36"/>
      <c r="MF145" s="36"/>
      <c r="MG145" s="36"/>
      <c r="MH145" s="36"/>
      <c r="MI145" s="36"/>
      <c r="MJ145" s="36"/>
      <c r="MK145" s="36"/>
      <c r="ML145" s="36"/>
      <c r="MM145" s="36"/>
      <c r="MN145" s="36"/>
      <c r="MO145" s="36"/>
      <c r="MP145" s="36"/>
      <c r="MQ145" s="36"/>
      <c r="MR145" s="36"/>
      <c r="MS145" s="36"/>
      <c r="MT145" s="36"/>
      <c r="MU145" s="36"/>
      <c r="MV145" s="36"/>
      <c r="MW145" s="36"/>
      <c r="MX145" s="36"/>
      <c r="MY145" s="36"/>
      <c r="MZ145" s="36"/>
      <c r="NA145" s="36"/>
      <c r="NB145" s="36"/>
      <c r="NC145" s="36"/>
      <c r="ND145" s="36"/>
      <c r="NE145" s="36"/>
      <c r="NF145" s="36"/>
      <c r="NG145" s="36"/>
      <c r="NH145" s="36"/>
      <c r="NI145" s="36"/>
      <c r="NJ145" s="36"/>
      <c r="NK145" s="36"/>
      <c r="NL145" s="36"/>
      <c r="NM145" s="36"/>
      <c r="NN145" s="36"/>
      <c r="NO145" s="36"/>
      <c r="NP145" s="36"/>
      <c r="NQ145" s="36"/>
      <c r="NR145" s="36"/>
      <c r="NS145" s="36"/>
      <c r="NT145" s="36"/>
      <c r="NU145" s="36"/>
      <c r="NV145" s="36"/>
      <c r="NW145" s="36"/>
      <c r="NX145" s="36"/>
      <c r="NY145" s="36"/>
      <c r="NZ145" s="36"/>
      <c r="OA145" s="36"/>
      <c r="OB145" s="36"/>
      <c r="OC145" s="36"/>
      <c r="OD145" s="36"/>
      <c r="OE145" s="36"/>
      <c r="OF145" s="36"/>
      <c r="OG145" s="36"/>
      <c r="OH145" s="36"/>
      <c r="OI145" s="36"/>
      <c r="OJ145" s="36"/>
      <c r="OK145" s="36"/>
      <c r="OL145" s="36"/>
      <c r="OM145" s="36"/>
      <c r="ON145" s="36"/>
      <c r="OO145" s="36"/>
      <c r="OP145" s="36"/>
      <c r="OQ145" s="36"/>
      <c r="OR145" s="36"/>
      <c r="OS145" s="36"/>
      <c r="OT145" s="36"/>
      <c r="OU145" s="36"/>
      <c r="OV145" s="36"/>
      <c r="OW145" s="36"/>
      <c r="OX145" s="36"/>
      <c r="OY145" s="36"/>
      <c r="OZ145" s="36"/>
      <c r="PA145" s="36"/>
      <c r="PB145" s="36"/>
      <c r="PC145" s="36"/>
      <c r="PD145" s="36"/>
      <c r="PE145" s="36"/>
      <c r="PF145" s="36"/>
      <c r="PG145" s="36"/>
      <c r="PH145" s="36"/>
      <c r="PI145" s="36"/>
      <c r="PJ145" s="36"/>
      <c r="PK145" s="36"/>
      <c r="PL145" s="36"/>
      <c r="PM145" s="36"/>
      <c r="PN145" s="36"/>
      <c r="PO145" s="36"/>
      <c r="PP145" s="36"/>
      <c r="PQ145" s="36"/>
      <c r="PR145" s="36"/>
      <c r="PS145" s="36"/>
      <c r="PT145" s="36"/>
      <c r="PU145" s="36"/>
      <c r="PV145" s="31" t="s">
        <v>25</v>
      </c>
      <c r="PW145" s="36"/>
      <c r="PX145" s="36"/>
      <c r="PY145" s="36"/>
      <c r="PZ145" s="356"/>
      <c r="QA145" s="36"/>
      <c r="QB145" s="36"/>
      <c r="QC145" s="36"/>
      <c r="QD145" s="36"/>
      <c r="QE145" s="36"/>
      <c r="QF145" s="36"/>
      <c r="QG145" s="36"/>
      <c r="QH145" s="36"/>
      <c r="QI145" s="36"/>
      <c r="QJ145" s="36"/>
      <c r="QK145" s="36"/>
      <c r="QL145" s="36"/>
      <c r="QM145" s="36"/>
      <c r="QN145" s="36"/>
      <c r="QO145" s="36"/>
      <c r="QP145" s="36"/>
      <c r="QQ145" s="36"/>
      <c r="QR145" s="36"/>
      <c r="QS145" s="36"/>
      <c r="QT145" s="36"/>
      <c r="QU145" s="36"/>
      <c r="QV145" s="36"/>
      <c r="QW145" s="36"/>
      <c r="QX145" s="36"/>
      <c r="QY145" s="36"/>
      <c r="QZ145" s="36"/>
      <c r="RA145" s="36"/>
      <c r="RB145" s="36"/>
      <c r="RC145" s="36"/>
      <c r="RD145" s="36"/>
      <c r="RE145" s="36"/>
      <c r="RF145" s="36"/>
      <c r="RG145" s="36"/>
      <c r="RH145" s="36"/>
      <c r="RI145" s="36"/>
      <c r="RJ145" s="36"/>
      <c r="RK145" s="27"/>
    </row>
    <row r="146" spans="1:479">
      <c r="A146" s="27" t="s">
        <v>25</v>
      </c>
      <c r="B146" s="28" t="s">
        <v>171</v>
      </c>
      <c r="C146" s="29"/>
      <c r="D146" s="29"/>
      <c r="E146" s="29"/>
      <c r="F146" s="327"/>
      <c r="G146" s="30"/>
      <c r="H146" s="30"/>
      <c r="I146" s="30"/>
      <c r="J146" s="30"/>
      <c r="K146" s="30"/>
      <c r="L146" s="30"/>
      <c r="M146" s="30"/>
      <c r="N146" s="30"/>
      <c r="O146" s="30"/>
      <c r="P146" s="30"/>
      <c r="Q146" s="30"/>
      <c r="R146" s="30"/>
      <c r="S146" s="30"/>
      <c r="T146" s="30"/>
      <c r="U146" s="30"/>
      <c r="V146" s="30"/>
      <c r="W146" s="30"/>
      <c r="X146" s="30"/>
      <c r="Y146" s="30"/>
      <c r="Z146" s="30"/>
      <c r="AA146" s="30"/>
      <c r="AB146" s="30"/>
      <c r="AC146" s="30"/>
      <c r="AD146" s="30"/>
      <c r="AE146" s="30"/>
      <c r="AF146" s="30"/>
      <c r="AG146" s="30"/>
      <c r="AH146" s="30"/>
      <c r="AI146" s="30"/>
      <c r="AJ146" s="30"/>
      <c r="AK146" s="30"/>
      <c r="AL146" s="30"/>
      <c r="AM146" s="30"/>
      <c r="AN146" s="30"/>
      <c r="AO146" s="30"/>
      <c r="AP146" s="30"/>
      <c r="AQ146" s="30"/>
      <c r="AR146" s="30"/>
      <c r="AS146" s="30"/>
      <c r="AT146" s="30"/>
      <c r="AU146" s="30"/>
      <c r="AV146" s="30"/>
      <c r="AW146" s="30"/>
      <c r="AX146" s="30"/>
      <c r="AY146" s="30"/>
      <c r="AZ146" s="30"/>
      <c r="BA146" s="30"/>
      <c r="BB146" s="30"/>
      <c r="BC146" s="30"/>
      <c r="BD146" s="30"/>
      <c r="BE146" s="30"/>
      <c r="BF146" s="30"/>
      <c r="BG146" s="30"/>
      <c r="BH146" s="30"/>
      <c r="BI146" s="30"/>
      <c r="BJ146" s="30"/>
      <c r="BK146" s="30"/>
      <c r="BL146" s="30"/>
      <c r="BM146" s="30"/>
      <c r="BN146" s="30"/>
      <c r="BO146" s="30"/>
      <c r="BP146" s="30"/>
      <c r="BQ146" s="30"/>
      <c r="BR146" s="30"/>
      <c r="BS146" s="30"/>
      <c r="BT146" s="30"/>
      <c r="BU146" s="30"/>
      <c r="BV146" s="30"/>
      <c r="BW146" s="30"/>
      <c r="BX146" s="30"/>
      <c r="BY146" s="30"/>
      <c r="BZ146" s="30"/>
      <c r="CA146" s="30"/>
      <c r="CB146" s="30"/>
      <c r="CC146" s="30"/>
      <c r="CD146" s="30"/>
      <c r="CE146" s="30"/>
      <c r="CF146" s="30"/>
      <c r="CG146" s="30"/>
      <c r="CH146" s="30"/>
      <c r="CI146" s="30"/>
      <c r="CJ146" s="30"/>
      <c r="CK146" s="30"/>
      <c r="CL146" s="30"/>
      <c r="CM146" s="30"/>
      <c r="CN146" s="30"/>
      <c r="CO146" s="30"/>
      <c r="CP146" s="30"/>
      <c r="CQ146" s="30"/>
      <c r="CR146" s="30"/>
      <c r="CS146" s="30"/>
      <c r="CT146" s="30"/>
      <c r="CU146" s="30"/>
      <c r="CV146" s="30"/>
      <c r="CW146" s="30"/>
      <c r="CX146" s="30"/>
      <c r="CY146" s="30"/>
      <c r="CZ146" s="30"/>
      <c r="DA146" s="30"/>
      <c r="DB146" s="30"/>
      <c r="DC146" s="30"/>
      <c r="DD146" s="30"/>
      <c r="DE146" s="30"/>
      <c r="DF146" s="30"/>
      <c r="DG146" s="30"/>
      <c r="DH146" s="30"/>
      <c r="DI146" s="30"/>
      <c r="DJ146" s="30"/>
      <c r="DK146" s="30"/>
      <c r="DL146" s="30"/>
      <c r="DM146" s="30"/>
      <c r="DN146" s="30"/>
      <c r="DO146" s="30"/>
      <c r="DP146" s="30"/>
      <c r="DQ146" s="30"/>
      <c r="DR146" s="30"/>
      <c r="DS146" s="30"/>
      <c r="DT146" s="30"/>
      <c r="DU146" s="30"/>
      <c r="DV146" s="30"/>
      <c r="DW146" s="30"/>
      <c r="DX146" s="30"/>
      <c r="DY146" s="30"/>
      <c r="DZ146" s="30"/>
      <c r="EA146" s="30"/>
      <c r="EB146" s="30"/>
      <c r="EC146" s="30"/>
      <c r="ED146" s="30"/>
      <c r="EE146" s="30"/>
      <c r="EF146" s="30"/>
      <c r="EG146" s="30"/>
      <c r="EH146" s="30"/>
      <c r="EI146" s="30"/>
      <c r="EJ146" s="30"/>
      <c r="EK146" s="30"/>
      <c r="EL146" s="30"/>
      <c r="EM146" s="30"/>
      <c r="EN146" s="30"/>
      <c r="EO146" s="30"/>
      <c r="EP146" s="30"/>
      <c r="EQ146" s="30"/>
      <c r="ER146" s="30"/>
      <c r="ES146" s="30"/>
      <c r="ET146" s="30"/>
      <c r="EU146" s="30"/>
      <c r="EV146" s="30"/>
      <c r="EW146" s="30"/>
      <c r="EX146" s="30"/>
      <c r="EY146" s="30"/>
      <c r="EZ146" s="30"/>
      <c r="FA146" s="30"/>
      <c r="FB146" s="30"/>
      <c r="FC146" s="30"/>
      <c r="FD146" s="30"/>
      <c r="FE146" s="30"/>
      <c r="FF146" s="30"/>
      <c r="FG146" s="30"/>
      <c r="FH146" s="30"/>
      <c r="FI146" s="30"/>
      <c r="FJ146" s="30"/>
      <c r="FK146" s="30"/>
      <c r="FL146" s="30"/>
      <c r="FM146" s="30"/>
      <c r="FN146" s="30"/>
      <c r="FO146" s="30"/>
      <c r="FP146" s="30"/>
      <c r="FQ146" s="30"/>
      <c r="FR146" s="30"/>
      <c r="FS146" s="30"/>
      <c r="FT146" s="30"/>
      <c r="FU146" s="30"/>
      <c r="FV146" s="30"/>
      <c r="FW146" s="30"/>
      <c r="FX146" s="30"/>
      <c r="FY146" s="30"/>
      <c r="FZ146" s="30"/>
      <c r="GA146" s="30"/>
      <c r="GB146" s="30"/>
      <c r="GC146" s="30"/>
      <c r="GD146" s="30"/>
      <c r="GE146" s="30"/>
      <c r="GF146" s="30"/>
      <c r="GG146" s="30"/>
      <c r="GH146" s="30"/>
      <c r="GI146" s="30"/>
      <c r="GJ146" s="30"/>
      <c r="GK146" s="30"/>
      <c r="GL146" s="30"/>
      <c r="GM146" s="30"/>
      <c r="GN146" s="30"/>
      <c r="GO146" s="30"/>
      <c r="GP146" s="30"/>
      <c r="GQ146" s="30"/>
      <c r="GR146" s="30"/>
      <c r="GS146" s="30"/>
      <c r="GT146" s="30"/>
      <c r="GU146" s="30"/>
      <c r="GV146" s="30"/>
      <c r="GW146" s="30"/>
      <c r="GX146" s="30"/>
      <c r="GY146" s="30"/>
      <c r="GZ146" s="30"/>
      <c r="HA146" s="30"/>
      <c r="HB146" s="30"/>
      <c r="HC146" s="30"/>
      <c r="HD146" s="30"/>
      <c r="HE146" s="30"/>
      <c r="HF146" s="30"/>
      <c r="HG146" s="30"/>
      <c r="HH146" s="30"/>
      <c r="HI146" s="30"/>
      <c r="HJ146" s="30"/>
      <c r="HK146" s="30"/>
      <c r="HL146" s="30"/>
      <c r="HM146" s="30"/>
      <c r="HN146" s="30"/>
      <c r="HO146" s="30"/>
      <c r="HP146" s="30"/>
      <c r="HQ146" s="30"/>
      <c r="HR146" s="30"/>
      <c r="HS146" s="30"/>
      <c r="HT146" s="30"/>
      <c r="HU146" s="30"/>
      <c r="HV146" s="30"/>
      <c r="HW146" s="30"/>
      <c r="HX146" s="30"/>
      <c r="HY146" s="30"/>
      <c r="HZ146" s="30"/>
      <c r="IA146" s="30"/>
      <c r="IB146" s="30"/>
      <c r="IC146" s="30"/>
      <c r="ID146" s="30"/>
      <c r="IE146" s="30"/>
      <c r="IF146" s="30"/>
      <c r="IG146" s="30"/>
      <c r="IH146" s="30"/>
      <c r="II146" s="30"/>
      <c r="IJ146" s="30"/>
      <c r="IK146" s="30"/>
      <c r="IL146" s="30"/>
      <c r="IM146" s="30"/>
      <c r="IN146" s="30"/>
      <c r="IO146" s="30"/>
      <c r="IP146" s="30"/>
      <c r="IQ146" s="30"/>
      <c r="IR146" s="30"/>
      <c r="IS146" s="30"/>
      <c r="IT146" s="30"/>
      <c r="IU146" s="30"/>
      <c r="IV146" s="30"/>
      <c r="IW146" s="30"/>
      <c r="IX146" s="30"/>
      <c r="IY146" s="30"/>
      <c r="IZ146" s="30"/>
      <c r="JA146" s="30"/>
      <c r="JB146" s="30"/>
      <c r="JC146" s="30"/>
      <c r="JD146" s="30"/>
      <c r="JE146" s="30"/>
      <c r="JF146" s="30"/>
      <c r="JG146" s="30"/>
      <c r="JH146" s="30"/>
      <c r="JI146" s="30"/>
      <c r="JJ146" s="30"/>
      <c r="JK146" s="30"/>
      <c r="JL146" s="30"/>
      <c r="JM146" s="30"/>
      <c r="JN146" s="30"/>
      <c r="JO146" s="30"/>
      <c r="JP146" s="30"/>
      <c r="JQ146" s="30"/>
      <c r="JR146" s="30"/>
      <c r="JS146" s="30"/>
      <c r="JT146" s="30"/>
      <c r="JU146" s="30"/>
      <c r="JV146" s="30"/>
      <c r="JW146" s="30"/>
      <c r="JX146" s="30"/>
      <c r="JY146" s="30"/>
      <c r="JZ146" s="30"/>
      <c r="KA146" s="30"/>
      <c r="KB146" s="30"/>
      <c r="KC146" s="30"/>
      <c r="KD146" s="30"/>
      <c r="KE146" s="30"/>
      <c r="KF146" s="30"/>
      <c r="KG146" s="30"/>
      <c r="KH146" s="30"/>
      <c r="KI146" s="30"/>
      <c r="KJ146" s="30"/>
      <c r="KK146" s="30"/>
      <c r="KL146" s="30"/>
      <c r="KM146" s="30"/>
      <c r="KN146" s="30"/>
      <c r="KO146" s="30"/>
      <c r="KP146" s="30"/>
      <c r="KQ146" s="30"/>
      <c r="KR146" s="30"/>
      <c r="KS146" s="30"/>
      <c r="KT146" s="30"/>
      <c r="KU146" s="30"/>
      <c r="KV146" s="30"/>
      <c r="KW146" s="30"/>
      <c r="KX146" s="30"/>
      <c r="KY146" s="30"/>
      <c r="KZ146" s="30"/>
      <c r="LA146" s="30"/>
      <c r="LB146" s="30"/>
      <c r="LC146" s="30"/>
      <c r="LD146" s="30"/>
      <c r="LE146" s="30"/>
      <c r="LF146" s="30"/>
      <c r="LG146" s="30"/>
      <c r="LH146" s="30"/>
      <c r="LI146" s="30"/>
      <c r="LJ146" s="30"/>
      <c r="LK146" s="30"/>
      <c r="LL146" s="30"/>
      <c r="LM146" s="30"/>
      <c r="LN146" s="30"/>
      <c r="LO146" s="30"/>
      <c r="LP146" s="30"/>
      <c r="LQ146" s="30"/>
      <c r="LR146" s="30"/>
      <c r="LS146" s="30"/>
      <c r="LT146" s="30"/>
      <c r="LU146" s="30"/>
      <c r="LV146" s="30"/>
      <c r="LW146" s="30"/>
      <c r="LX146" s="30"/>
      <c r="LY146" s="30"/>
      <c r="LZ146" s="30"/>
      <c r="MA146" s="30"/>
      <c r="MB146" s="30"/>
      <c r="MC146" s="30"/>
      <c r="MD146" s="30"/>
      <c r="ME146" s="30"/>
      <c r="MF146" s="30"/>
      <c r="MG146" s="30"/>
      <c r="MH146" s="30"/>
      <c r="MI146" s="30"/>
      <c r="MJ146" s="30"/>
      <c r="MK146" s="30"/>
      <c r="ML146" s="30"/>
      <c r="MM146" s="30"/>
      <c r="MN146" s="30"/>
      <c r="MO146" s="30"/>
      <c r="MP146" s="30"/>
      <c r="MQ146" s="30"/>
      <c r="MR146" s="30"/>
      <c r="MS146" s="30"/>
      <c r="MT146" s="30"/>
      <c r="MU146" s="30"/>
      <c r="MV146" s="30"/>
      <c r="MW146" s="30"/>
      <c r="MX146" s="30"/>
      <c r="MY146" s="30"/>
      <c r="MZ146" s="30"/>
      <c r="NA146" s="30"/>
      <c r="NB146" s="30"/>
      <c r="NC146" s="30"/>
      <c r="ND146" s="30"/>
      <c r="NE146" s="30"/>
      <c r="NF146" s="30"/>
      <c r="NG146" s="30"/>
      <c r="NH146" s="30"/>
      <c r="NI146" s="30"/>
      <c r="NJ146" s="30"/>
      <c r="NK146" s="30"/>
      <c r="NL146" s="30"/>
      <c r="NM146" s="30"/>
      <c r="NN146" s="30"/>
      <c r="NO146" s="30"/>
      <c r="NP146" s="30"/>
      <c r="NQ146" s="30"/>
      <c r="NR146" s="30"/>
      <c r="NS146" s="30"/>
      <c r="NT146" s="30"/>
      <c r="NU146" s="30"/>
      <c r="NV146" s="30"/>
      <c r="NW146" s="30"/>
      <c r="NX146" s="30"/>
      <c r="NY146" s="30"/>
      <c r="NZ146" s="30"/>
      <c r="OA146" s="30"/>
      <c r="OB146" s="30"/>
      <c r="OC146" s="30"/>
      <c r="OD146" s="30"/>
      <c r="OE146" s="30"/>
      <c r="OF146" s="30"/>
      <c r="OG146" s="30"/>
      <c r="OH146" s="30"/>
      <c r="OI146" s="30"/>
      <c r="OJ146" s="30"/>
      <c r="OK146" s="30"/>
      <c r="OL146" s="30"/>
      <c r="OM146" s="30"/>
      <c r="ON146" s="30"/>
      <c r="OO146" s="30"/>
      <c r="OP146" s="30"/>
      <c r="OQ146" s="30"/>
      <c r="OR146" s="30"/>
      <c r="OS146" s="30"/>
      <c r="OT146" s="30"/>
      <c r="OU146" s="30"/>
      <c r="OV146" s="30"/>
      <c r="OW146" s="30"/>
      <c r="OX146" s="30"/>
      <c r="OY146" s="30"/>
      <c r="OZ146" s="30"/>
      <c r="PA146" s="30"/>
      <c r="PB146" s="30"/>
      <c r="PC146" s="30"/>
      <c r="PD146" s="30"/>
      <c r="PE146" s="30"/>
      <c r="PF146" s="30"/>
      <c r="PG146" s="30"/>
      <c r="PH146" s="30"/>
      <c r="PI146" s="30"/>
      <c r="PJ146" s="30"/>
      <c r="PK146" s="30"/>
      <c r="PL146" s="30"/>
      <c r="PM146" s="30"/>
      <c r="PN146" s="30"/>
      <c r="PO146" s="30"/>
      <c r="PP146" s="30"/>
      <c r="PQ146" s="30"/>
      <c r="PR146" s="30"/>
      <c r="PS146" s="30"/>
      <c r="PT146" s="30"/>
      <c r="PU146" s="30"/>
      <c r="PV146" s="31" t="s">
        <v>25</v>
      </c>
      <c r="PW146" s="36"/>
      <c r="PX146" s="32"/>
      <c r="PY146" s="32"/>
      <c r="PZ146" s="388"/>
      <c r="QA146" s="30"/>
      <c r="QB146" s="30"/>
      <c r="QC146" s="30"/>
      <c r="QD146" s="30"/>
      <c r="QE146" s="30"/>
      <c r="QF146" s="30"/>
      <c r="QG146" s="30"/>
      <c r="QH146" s="30"/>
      <c r="QI146" s="30"/>
      <c r="QJ146" s="30"/>
      <c r="QK146" s="30"/>
      <c r="QL146" s="30"/>
      <c r="QM146" s="30"/>
      <c r="QN146" s="30"/>
      <c r="QO146" s="30"/>
      <c r="QP146" s="30"/>
      <c r="QQ146" s="30"/>
      <c r="QR146" s="30"/>
      <c r="QS146" s="30"/>
      <c r="QT146" s="30"/>
      <c r="QU146" s="30"/>
      <c r="QV146" s="30"/>
      <c r="QW146" s="30"/>
      <c r="QX146" s="30"/>
      <c r="QY146" s="30"/>
      <c r="QZ146" s="30"/>
      <c r="RA146" s="30"/>
      <c r="RB146" s="30"/>
      <c r="RC146" s="30"/>
      <c r="RD146" s="30"/>
      <c r="RE146" s="30"/>
      <c r="RF146" s="30"/>
      <c r="RG146" s="30"/>
      <c r="RH146" s="30"/>
      <c r="RI146" s="30"/>
      <c r="RJ146" s="30"/>
      <c r="RK146" s="27"/>
    </row>
    <row r="147" spans="1:479" hidden="1" outlineLevel="1"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  <c r="AV147" s="36"/>
      <c r="AW147" s="36"/>
      <c r="AX147" s="36"/>
      <c r="AY147" s="36"/>
      <c r="AZ147" s="36"/>
      <c r="BA147" s="36"/>
      <c r="BB147" s="36"/>
      <c r="BC147" s="36"/>
      <c r="BD147" s="36"/>
      <c r="BE147" s="36"/>
      <c r="BF147" s="36"/>
      <c r="BG147" s="36"/>
      <c r="BH147" s="36"/>
      <c r="BI147" s="36"/>
      <c r="BJ147" s="36"/>
      <c r="BK147" s="36"/>
      <c r="BL147" s="36"/>
      <c r="BM147" s="36"/>
      <c r="BN147" s="36"/>
      <c r="BO147" s="36"/>
      <c r="BP147" s="36"/>
      <c r="BQ147" s="36"/>
      <c r="BR147" s="36"/>
      <c r="BS147" s="36"/>
      <c r="BT147" s="36"/>
      <c r="BU147" s="36"/>
      <c r="BV147" s="36"/>
      <c r="BW147" s="36"/>
      <c r="BX147" s="36"/>
      <c r="BY147" s="36"/>
      <c r="BZ147" s="36"/>
      <c r="CA147" s="36"/>
      <c r="CB147" s="36"/>
      <c r="CC147" s="36"/>
      <c r="CD147" s="36"/>
      <c r="CE147" s="36"/>
      <c r="CF147" s="36"/>
      <c r="CG147" s="36"/>
      <c r="CH147" s="36"/>
      <c r="CI147" s="36"/>
      <c r="CJ147" s="36"/>
      <c r="CK147" s="36"/>
      <c r="CL147" s="36"/>
      <c r="CM147" s="36"/>
      <c r="CN147" s="36"/>
      <c r="CO147" s="36"/>
      <c r="CP147" s="36"/>
      <c r="CQ147" s="36"/>
      <c r="CR147" s="36"/>
      <c r="CS147" s="36"/>
      <c r="CT147" s="36"/>
      <c r="CU147" s="36"/>
      <c r="CV147" s="36"/>
      <c r="CW147" s="36"/>
      <c r="CX147" s="36"/>
      <c r="CY147" s="36"/>
      <c r="CZ147" s="36"/>
      <c r="DA147" s="36"/>
      <c r="DB147" s="36"/>
      <c r="DC147" s="36"/>
      <c r="DD147" s="36"/>
      <c r="DE147" s="36"/>
      <c r="DF147" s="36"/>
      <c r="DG147" s="36"/>
      <c r="DH147" s="36"/>
      <c r="DI147" s="36"/>
      <c r="DJ147" s="36"/>
      <c r="DK147" s="36"/>
      <c r="DL147" s="36"/>
      <c r="DM147" s="36"/>
      <c r="DN147" s="36"/>
      <c r="DO147" s="36"/>
      <c r="DP147" s="36"/>
      <c r="DQ147" s="36"/>
      <c r="DR147" s="36"/>
      <c r="DS147" s="36"/>
      <c r="DT147" s="36"/>
      <c r="DU147" s="36"/>
      <c r="DV147" s="36"/>
      <c r="DW147" s="36"/>
      <c r="DX147" s="36"/>
      <c r="DY147" s="36"/>
      <c r="DZ147" s="36"/>
      <c r="EA147" s="36"/>
      <c r="EB147" s="36"/>
      <c r="EC147" s="36"/>
      <c r="ED147" s="36"/>
      <c r="EE147" s="36"/>
      <c r="EF147" s="36"/>
      <c r="EG147" s="36"/>
      <c r="EH147" s="36"/>
      <c r="EI147" s="36"/>
      <c r="EJ147" s="36"/>
      <c r="EK147" s="36"/>
      <c r="EL147" s="36"/>
      <c r="EM147" s="36"/>
      <c r="EN147" s="36"/>
      <c r="EO147" s="36"/>
      <c r="EP147" s="36"/>
      <c r="EQ147" s="36"/>
      <c r="ER147" s="36"/>
      <c r="ES147" s="36"/>
      <c r="ET147" s="36"/>
      <c r="EU147" s="36"/>
      <c r="EV147" s="36"/>
      <c r="EW147" s="36"/>
      <c r="EX147" s="36"/>
      <c r="EY147" s="36"/>
      <c r="EZ147" s="36"/>
      <c r="FA147" s="36"/>
      <c r="FB147" s="36"/>
      <c r="FC147" s="36"/>
      <c r="FD147" s="36"/>
      <c r="FE147" s="36"/>
      <c r="FF147" s="36"/>
      <c r="FG147" s="36"/>
      <c r="FH147" s="36"/>
      <c r="FI147" s="36"/>
      <c r="FJ147" s="36"/>
      <c r="FK147" s="36"/>
      <c r="FL147" s="36"/>
      <c r="FM147" s="36"/>
      <c r="FN147" s="36"/>
      <c r="FO147" s="36"/>
      <c r="FP147" s="36"/>
      <c r="FQ147" s="36"/>
      <c r="FR147" s="36"/>
      <c r="FS147" s="36"/>
      <c r="FT147" s="36"/>
      <c r="FU147" s="36"/>
      <c r="FV147" s="36"/>
      <c r="FW147" s="36"/>
      <c r="FX147" s="36"/>
      <c r="FY147" s="36"/>
      <c r="FZ147" s="36"/>
      <c r="GA147" s="36"/>
      <c r="GB147" s="36"/>
      <c r="GC147" s="36"/>
      <c r="GD147" s="36"/>
      <c r="GE147" s="36"/>
      <c r="GF147" s="36"/>
      <c r="GG147" s="36"/>
      <c r="GH147" s="36"/>
      <c r="GI147" s="36"/>
      <c r="GJ147" s="36"/>
      <c r="GK147" s="36"/>
      <c r="GL147" s="36"/>
      <c r="GM147" s="36"/>
      <c r="GN147" s="36"/>
      <c r="GO147" s="36"/>
      <c r="GP147" s="36"/>
      <c r="GQ147" s="36"/>
      <c r="GR147" s="36"/>
      <c r="GS147" s="36"/>
      <c r="GT147" s="36"/>
      <c r="GU147" s="36"/>
      <c r="GV147" s="36"/>
      <c r="GW147" s="36"/>
      <c r="GX147" s="36"/>
      <c r="GY147" s="36"/>
      <c r="GZ147" s="36"/>
      <c r="HA147" s="36"/>
      <c r="HB147" s="36"/>
      <c r="HC147" s="36"/>
      <c r="HD147" s="36"/>
      <c r="HE147" s="36"/>
      <c r="HF147" s="36"/>
      <c r="HG147" s="36"/>
      <c r="HH147" s="36"/>
      <c r="HI147" s="36"/>
      <c r="HJ147" s="36"/>
      <c r="HK147" s="36"/>
      <c r="HL147" s="36"/>
      <c r="HM147" s="36"/>
      <c r="HN147" s="36"/>
      <c r="HO147" s="36"/>
      <c r="HP147" s="36"/>
      <c r="HQ147" s="36"/>
      <c r="HR147" s="36"/>
      <c r="HS147" s="36"/>
      <c r="HT147" s="36"/>
      <c r="HU147" s="36"/>
      <c r="HV147" s="36"/>
      <c r="HW147" s="36"/>
      <c r="HX147" s="36"/>
      <c r="HY147" s="36"/>
      <c r="HZ147" s="36"/>
      <c r="IA147" s="36"/>
      <c r="IB147" s="36"/>
      <c r="IC147" s="36"/>
      <c r="ID147" s="36"/>
      <c r="IE147" s="36"/>
      <c r="IF147" s="36"/>
      <c r="IG147" s="36"/>
      <c r="IH147" s="36"/>
      <c r="II147" s="36"/>
      <c r="IJ147" s="36"/>
      <c r="IK147" s="36"/>
      <c r="IL147" s="36"/>
      <c r="IM147" s="36"/>
      <c r="IN147" s="36"/>
      <c r="IO147" s="36"/>
      <c r="IP147" s="36"/>
      <c r="IQ147" s="36"/>
      <c r="IR147" s="36"/>
      <c r="IS147" s="36"/>
      <c r="IT147" s="36"/>
      <c r="IU147" s="36"/>
      <c r="IV147" s="36"/>
      <c r="IW147" s="36"/>
      <c r="IX147" s="36"/>
      <c r="IY147" s="36"/>
      <c r="IZ147" s="36"/>
      <c r="JA147" s="36"/>
      <c r="JB147" s="36"/>
      <c r="JC147" s="36"/>
      <c r="JD147" s="36"/>
      <c r="JE147" s="36"/>
      <c r="JF147" s="36"/>
      <c r="JG147" s="36"/>
      <c r="JH147" s="36"/>
      <c r="JI147" s="36"/>
      <c r="JJ147" s="36"/>
      <c r="JK147" s="36"/>
      <c r="JL147" s="36"/>
      <c r="JM147" s="36"/>
      <c r="JN147" s="36"/>
      <c r="JO147" s="36"/>
      <c r="JP147" s="36"/>
      <c r="JQ147" s="36"/>
      <c r="JR147" s="36"/>
      <c r="JS147" s="36"/>
      <c r="JT147" s="36"/>
      <c r="JU147" s="36"/>
      <c r="JV147" s="36"/>
      <c r="JW147" s="36"/>
      <c r="JX147" s="36"/>
      <c r="JY147" s="36"/>
      <c r="JZ147" s="36"/>
      <c r="KA147" s="36"/>
      <c r="KB147" s="36"/>
      <c r="KC147" s="36"/>
      <c r="KD147" s="36"/>
      <c r="KE147" s="36"/>
      <c r="KF147" s="36"/>
      <c r="KG147" s="36"/>
      <c r="KH147" s="36"/>
      <c r="KI147" s="36"/>
      <c r="KJ147" s="36"/>
      <c r="KK147" s="36"/>
      <c r="KL147" s="36"/>
      <c r="KM147" s="36"/>
      <c r="KN147" s="36"/>
      <c r="KO147" s="36"/>
      <c r="KP147" s="36"/>
      <c r="KQ147" s="36"/>
      <c r="KR147" s="36"/>
      <c r="KS147" s="36"/>
      <c r="KT147" s="36"/>
      <c r="KU147" s="36"/>
      <c r="KV147" s="36"/>
      <c r="KW147" s="36"/>
      <c r="KX147" s="36"/>
      <c r="KY147" s="36"/>
      <c r="KZ147" s="36"/>
      <c r="LA147" s="36"/>
      <c r="LB147" s="36"/>
      <c r="LC147" s="36"/>
      <c r="LD147" s="36"/>
      <c r="LE147" s="36"/>
      <c r="LF147" s="36"/>
      <c r="LG147" s="36"/>
      <c r="LH147" s="36"/>
      <c r="LI147" s="36"/>
      <c r="LJ147" s="36"/>
      <c r="LK147" s="36"/>
      <c r="LL147" s="36"/>
      <c r="LM147" s="36"/>
      <c r="LN147" s="36"/>
      <c r="LO147" s="36"/>
      <c r="LP147" s="36"/>
      <c r="LQ147" s="36"/>
      <c r="LR147" s="36"/>
      <c r="LS147" s="36"/>
      <c r="LT147" s="36"/>
      <c r="LU147" s="36"/>
      <c r="LV147" s="36"/>
      <c r="LW147" s="36"/>
      <c r="LX147" s="36"/>
      <c r="LY147" s="36"/>
      <c r="LZ147" s="36"/>
      <c r="MA147" s="36"/>
      <c r="MB147" s="36"/>
      <c r="MC147" s="36"/>
      <c r="MD147" s="36"/>
      <c r="ME147" s="36"/>
      <c r="MF147" s="36"/>
      <c r="MG147" s="36"/>
      <c r="MH147" s="36"/>
      <c r="MI147" s="36"/>
      <c r="MJ147" s="36"/>
      <c r="MK147" s="36"/>
      <c r="ML147" s="36"/>
      <c r="MM147" s="36"/>
      <c r="MN147" s="36"/>
      <c r="MO147" s="36"/>
      <c r="MP147" s="36"/>
      <c r="MQ147" s="36"/>
      <c r="MR147" s="36"/>
      <c r="MS147" s="36"/>
      <c r="MT147" s="36"/>
      <c r="MU147" s="36"/>
      <c r="MV147" s="36"/>
      <c r="MW147" s="36"/>
      <c r="MX147" s="36"/>
      <c r="MY147" s="36"/>
      <c r="MZ147" s="36"/>
      <c r="NA147" s="36"/>
      <c r="NB147" s="36"/>
      <c r="NC147" s="36"/>
      <c r="ND147" s="36"/>
      <c r="NE147" s="36"/>
      <c r="NF147" s="36"/>
      <c r="NG147" s="36"/>
      <c r="NH147" s="36"/>
      <c r="NI147" s="36"/>
      <c r="NJ147" s="36"/>
      <c r="NK147" s="36"/>
      <c r="NL147" s="36"/>
      <c r="NM147" s="36"/>
      <c r="NN147" s="36"/>
      <c r="NO147" s="36"/>
      <c r="NP147" s="36"/>
      <c r="NQ147" s="36"/>
      <c r="NR147" s="36"/>
      <c r="NS147" s="36"/>
      <c r="NT147" s="36"/>
      <c r="NU147" s="36"/>
      <c r="NV147" s="36"/>
      <c r="NW147" s="36"/>
      <c r="NX147" s="36"/>
      <c r="NY147" s="36"/>
      <c r="NZ147" s="36"/>
      <c r="OA147" s="36"/>
      <c r="OB147" s="36"/>
      <c r="OC147" s="36"/>
      <c r="OD147" s="36"/>
      <c r="OE147" s="36"/>
      <c r="OF147" s="36"/>
      <c r="OG147" s="36"/>
      <c r="OH147" s="36"/>
      <c r="OI147" s="36"/>
      <c r="OJ147" s="36"/>
      <c r="OK147" s="36"/>
      <c r="OL147" s="36"/>
      <c r="OM147" s="36"/>
      <c r="ON147" s="36"/>
      <c r="OO147" s="36"/>
      <c r="OP147" s="36"/>
      <c r="OQ147" s="36"/>
      <c r="OR147" s="36"/>
      <c r="OS147" s="36"/>
      <c r="OT147" s="36"/>
      <c r="OU147" s="36"/>
      <c r="OV147" s="36"/>
      <c r="OW147" s="36"/>
      <c r="OX147" s="36"/>
      <c r="OY147" s="36"/>
      <c r="OZ147" s="36"/>
      <c r="PA147" s="36"/>
      <c r="PB147" s="36"/>
      <c r="PC147" s="36"/>
      <c r="PD147" s="36"/>
      <c r="PE147" s="36"/>
      <c r="PF147" s="36"/>
      <c r="PG147" s="36"/>
      <c r="PH147" s="36"/>
      <c r="PI147" s="36"/>
      <c r="PJ147" s="36"/>
      <c r="PK147" s="36"/>
      <c r="PL147" s="36"/>
      <c r="PM147" s="36"/>
      <c r="PN147" s="36"/>
      <c r="PO147" s="36"/>
      <c r="PP147" s="36"/>
      <c r="PQ147" s="36"/>
      <c r="PR147" s="36"/>
      <c r="PS147" s="36"/>
      <c r="PT147" s="36"/>
      <c r="PU147" s="36"/>
      <c r="PV147" s="31" t="s">
        <v>25</v>
      </c>
      <c r="PW147" s="36"/>
      <c r="PX147" s="36"/>
      <c r="PY147" s="36"/>
      <c r="PZ147" s="356"/>
      <c r="QA147" s="36"/>
      <c r="QB147" s="36"/>
      <c r="QC147" s="36"/>
      <c r="QD147" s="36"/>
      <c r="QE147" s="36"/>
      <c r="QF147" s="36"/>
      <c r="QG147" s="36"/>
      <c r="QH147" s="36"/>
      <c r="QI147" s="36"/>
      <c r="QJ147" s="36"/>
      <c r="QK147" s="36"/>
      <c r="QL147" s="36"/>
      <c r="QM147" s="36"/>
      <c r="QN147" s="36"/>
      <c r="QO147" s="36"/>
      <c r="QP147" s="36"/>
      <c r="QQ147" s="36"/>
      <c r="QR147" s="36"/>
      <c r="QS147" s="36"/>
      <c r="QT147" s="36"/>
      <c r="QU147" s="36"/>
      <c r="QV147" s="36"/>
      <c r="QW147" s="36"/>
      <c r="QX147" s="36"/>
      <c r="QY147" s="36"/>
      <c r="QZ147" s="36"/>
      <c r="RA147" s="36"/>
      <c r="RB147" s="36"/>
      <c r="RC147" s="36"/>
      <c r="RD147" s="36"/>
      <c r="RE147" s="36"/>
      <c r="RF147" s="36"/>
      <c r="RG147" s="36"/>
      <c r="RH147" s="36"/>
      <c r="RI147" s="36"/>
      <c r="RJ147" s="36"/>
      <c r="RK147" s="27"/>
    </row>
    <row r="148" spans="1:479" hidden="1" outlineLevel="1">
      <c r="B148" s="27" t="s">
        <v>303</v>
      </c>
      <c r="E148" s="35" t="s">
        <v>46</v>
      </c>
      <c r="F148" s="130">
        <f t="shared" ref="F148:BQ148" ca="1" si="1021">F90</f>
        <v>1.8716510626161564</v>
      </c>
      <c r="G148" s="130">
        <f t="shared" ca="1" si="1021"/>
        <v>1.623189550397969</v>
      </c>
      <c r="H148" s="130">
        <f t="shared" ca="1" si="1021"/>
        <v>1.8716510626161564</v>
      </c>
      <c r="I148" s="130">
        <f t="shared" ca="1" si="1021"/>
        <v>1.7888305585434277</v>
      </c>
      <c r="J148" s="130">
        <f t="shared" ca="1" si="1021"/>
        <v>1.8716510626161564</v>
      </c>
      <c r="K148" s="130">
        <f t="shared" ca="1" si="1021"/>
        <v>1.9217894008249601</v>
      </c>
      <c r="L148" s="130">
        <f t="shared" ca="1" si="1021"/>
        <v>2.0090418663070739</v>
      </c>
      <c r="M148" s="130">
        <f t="shared" ca="1" si="1021"/>
        <v>2.0090418663070739</v>
      </c>
      <c r="N148" s="130">
        <f t="shared" ca="1" si="1021"/>
        <v>1.9217894008249601</v>
      </c>
      <c r="O148" s="130">
        <f t="shared" ca="1" si="1021"/>
        <v>2.0090418663070739</v>
      </c>
      <c r="P148" s="130">
        <f t="shared" ca="1" si="1021"/>
        <v>1.9217894008249601</v>
      </c>
      <c r="Q148" s="130">
        <f t="shared" ca="1" si="1021"/>
        <v>2.0090418663070739</v>
      </c>
      <c r="R148" s="130">
        <f t="shared" ca="1" si="1021"/>
        <v>9.4310216271761576</v>
      </c>
      <c r="S148" s="130">
        <f t="shared" ca="1" si="1021"/>
        <v>8.4494313905023777</v>
      </c>
      <c r="T148" s="130">
        <f t="shared" ca="1" si="1021"/>
        <v>9.4310216271761576</v>
      </c>
      <c r="U148" s="130">
        <f t="shared" ca="1" si="1021"/>
        <v>9.1038248816182321</v>
      </c>
      <c r="V148" s="130">
        <f t="shared" ca="1" si="1021"/>
        <v>9.4310216271761576</v>
      </c>
      <c r="W148" s="130">
        <f t="shared" ca="1" si="1021"/>
        <v>9.4525828165278014</v>
      </c>
      <c r="X148" s="130">
        <f t="shared" ca="1" si="1021"/>
        <v>9.7914048265827134</v>
      </c>
      <c r="Y148" s="130">
        <f t="shared" ca="1" si="1021"/>
        <v>9.7914048265827134</v>
      </c>
      <c r="Z148" s="130">
        <f t="shared" ca="1" si="1021"/>
        <v>9.4525828165278014</v>
      </c>
      <c r="AA148" s="130">
        <f t="shared" ca="1" si="1021"/>
        <v>9.7914048265827134</v>
      </c>
      <c r="AB148" s="130">
        <f t="shared" ca="1" si="1021"/>
        <v>9.4525828165278014</v>
      </c>
      <c r="AC148" s="130">
        <f t="shared" ca="1" si="1021"/>
        <v>9.7914048265827134</v>
      </c>
      <c r="AD148" s="130">
        <f t="shared" ca="1" si="1021"/>
        <v>9.0589584050917686</v>
      </c>
      <c r="AE148" s="130">
        <f t="shared" ca="1" si="1021"/>
        <v>8.1103780012707727</v>
      </c>
      <c r="AF148" s="130">
        <f t="shared" ca="1" si="1021"/>
        <v>9.0589584050917686</v>
      </c>
      <c r="AG148" s="130">
        <f t="shared" ca="1" si="1021"/>
        <v>8.7427649371514367</v>
      </c>
      <c r="AH148" s="130">
        <f t="shared" ca="1" si="1021"/>
        <v>9.0589584050917686</v>
      </c>
      <c r="AI148" s="130">
        <f t="shared" ca="1" si="1021"/>
        <v>9.121232053336529</v>
      </c>
      <c r="AJ148" s="130">
        <f t="shared" ca="1" si="1021"/>
        <v>9.4500410918163631</v>
      </c>
      <c r="AK148" s="130">
        <f t="shared" ca="1" si="1021"/>
        <v>9.4500410918163631</v>
      </c>
      <c r="AL148" s="130">
        <f t="shared" ca="1" si="1021"/>
        <v>9.121232053336529</v>
      </c>
      <c r="AM148" s="130">
        <f t="shared" ca="1" si="1021"/>
        <v>9.4500410918163631</v>
      </c>
      <c r="AN148" s="130">
        <f t="shared" ca="1" si="1021"/>
        <v>9.121232053336529</v>
      </c>
      <c r="AO148" s="130">
        <f t="shared" ca="1" si="1021"/>
        <v>9.4500410918163631</v>
      </c>
      <c r="AP148" s="130">
        <f t="shared" ca="1" si="1021"/>
        <v>9.4212502916889225</v>
      </c>
      <c r="AQ148" s="130">
        <f t="shared" ca="1" si="1021"/>
        <v>8.7636322147292507</v>
      </c>
      <c r="AR148" s="130">
        <f t="shared" ca="1" si="1021"/>
        <v>9.4212502916889225</v>
      </c>
      <c r="AS148" s="130">
        <f t="shared" ca="1" si="1021"/>
        <v>9.0924412532090884</v>
      </c>
      <c r="AT148" s="130">
        <f t="shared" ca="1" si="1021"/>
        <v>9.4212502916889225</v>
      </c>
      <c r="AU148" s="130">
        <f t="shared" ca="1" si="1021"/>
        <v>9.4524764438217321</v>
      </c>
      <c r="AV148" s="130">
        <f t="shared" ca="1" si="1021"/>
        <v>9.7932866553219888</v>
      </c>
      <c r="AW148" s="130">
        <f t="shared" ca="1" si="1021"/>
        <v>9.7932866553219888</v>
      </c>
      <c r="AX148" s="130">
        <f t="shared" ca="1" si="1021"/>
        <v>9.4524764438217321</v>
      </c>
      <c r="AY148" s="130">
        <f t="shared" ca="1" si="1021"/>
        <v>9.7932866553219888</v>
      </c>
      <c r="AZ148" s="130">
        <f t="shared" ca="1" si="1021"/>
        <v>9.4524764438217321</v>
      </c>
      <c r="BA148" s="130">
        <f t="shared" ca="1" si="1021"/>
        <v>9.7932866553219888</v>
      </c>
      <c r="BB148" s="130">
        <f t="shared" ca="1" si="1021"/>
        <v>9.7645595871324797</v>
      </c>
      <c r="BC148" s="130">
        <f t="shared" ca="1" si="1021"/>
        <v>8.7421289526317114</v>
      </c>
      <c r="BD148" s="130">
        <f t="shared" ca="1" si="1021"/>
        <v>9.7645595871324797</v>
      </c>
      <c r="BE148" s="130">
        <f t="shared" ca="1" si="1021"/>
        <v>9.4237493756322248</v>
      </c>
      <c r="BF148" s="130">
        <f t="shared" ca="1" si="1021"/>
        <v>9.7645595871324797</v>
      </c>
      <c r="BG148" s="130">
        <f t="shared" ca="1" si="1021"/>
        <v>9.7816000977074964</v>
      </c>
      <c r="BH148" s="130">
        <f t="shared" ca="1" si="1021"/>
        <v>10.134338666610264</v>
      </c>
      <c r="BI148" s="130">
        <f t="shared" ca="1" si="1021"/>
        <v>10.134338666610264</v>
      </c>
      <c r="BJ148" s="130">
        <f t="shared" ca="1" si="1021"/>
        <v>9.7816000977074964</v>
      </c>
      <c r="BK148" s="130">
        <f t="shared" ca="1" si="1021"/>
        <v>10.134338666610264</v>
      </c>
      <c r="BL148" s="130">
        <f t="shared" ca="1" si="1021"/>
        <v>9.7816000977074964</v>
      </c>
      <c r="BM148" s="130">
        <f t="shared" ca="1" si="1021"/>
        <v>10.134338666610264</v>
      </c>
      <c r="BN148" s="130">
        <f t="shared" ca="1" si="1021"/>
        <v>10.104537630168199</v>
      </c>
      <c r="BO148" s="130">
        <f t="shared" ca="1" si="1021"/>
        <v>9.0463219234599013</v>
      </c>
      <c r="BP148" s="130">
        <f t="shared" ca="1" si="1021"/>
        <v>10.104537630168199</v>
      </c>
      <c r="BQ148" s="130">
        <f t="shared" ca="1" si="1021"/>
        <v>9.7517990612654337</v>
      </c>
      <c r="BR148" s="130">
        <f t="shared" ref="BR148:EC148" ca="1" si="1022">BR90</f>
        <v>10.104537630168199</v>
      </c>
      <c r="BS148" s="130">
        <f t="shared" ca="1" si="1022"/>
        <v>10.122174558613336</v>
      </c>
      <c r="BT148" s="130">
        <f t="shared" ca="1" si="1022"/>
        <v>10.4872589774277</v>
      </c>
      <c r="BU148" s="130">
        <f t="shared" ca="1" si="1022"/>
        <v>10.4872589774277</v>
      </c>
      <c r="BV148" s="130">
        <f t="shared" ca="1" si="1022"/>
        <v>10.122174558613336</v>
      </c>
      <c r="BW148" s="130">
        <f t="shared" ca="1" si="1022"/>
        <v>10.4872589774277</v>
      </c>
      <c r="BX148" s="130">
        <f t="shared" ca="1" si="1022"/>
        <v>10.122174558613336</v>
      </c>
      <c r="BY148" s="130">
        <f t="shared" ca="1" si="1022"/>
        <v>10.4872589774277</v>
      </c>
      <c r="BZ148" s="130">
        <f t="shared" ca="1" si="1022"/>
        <v>10.45634364300961</v>
      </c>
      <c r="CA148" s="130">
        <f t="shared" ca="1" si="1022"/>
        <v>9.3610903865665218</v>
      </c>
      <c r="CB148" s="130">
        <f t="shared" ca="1" si="1022"/>
        <v>10.45634364300961</v>
      </c>
      <c r="CC148" s="130">
        <f t="shared" ca="1" si="1022"/>
        <v>10.091259224195246</v>
      </c>
      <c r="CD148" s="130">
        <f t="shared" ca="1" si="1022"/>
        <v>10.45634364300961</v>
      </c>
      <c r="CE148" s="130">
        <f t="shared" ca="1" si="1022"/>
        <v>10.474597863950329</v>
      </c>
      <c r="CF148" s="130">
        <f t="shared" ca="1" si="1022"/>
        <v>10.852460237423195</v>
      </c>
      <c r="CG148" s="130">
        <f t="shared" ca="1" si="1022"/>
        <v>10.852460237423195</v>
      </c>
      <c r="CH148" s="130">
        <f t="shared" ca="1" si="1022"/>
        <v>10.474597863950329</v>
      </c>
      <c r="CI148" s="130">
        <f t="shared" ca="1" si="1022"/>
        <v>10.852460237423195</v>
      </c>
      <c r="CJ148" s="130">
        <f t="shared" ca="1" si="1022"/>
        <v>10.474597863950329</v>
      </c>
      <c r="CK148" s="130">
        <f t="shared" ca="1" si="1022"/>
        <v>10.852460237423195</v>
      </c>
      <c r="CL148" s="130">
        <f t="shared" ca="1" si="1022"/>
        <v>10.820388754131891</v>
      </c>
      <c r="CM148" s="130">
        <f t="shared" ca="1" si="1022"/>
        <v>10.06466400718616</v>
      </c>
      <c r="CN148" s="130">
        <f t="shared" ca="1" si="1022"/>
        <v>10.820388754131891</v>
      </c>
      <c r="CO148" s="130">
        <f t="shared" ca="1" si="1022"/>
        <v>10.442526380659027</v>
      </c>
      <c r="CP148" s="130">
        <f t="shared" ca="1" si="1022"/>
        <v>10.820388754131891</v>
      </c>
      <c r="CQ148" s="130">
        <f t="shared" ca="1" si="1022"/>
        <v>10.839281872805532</v>
      </c>
      <c r="CR148" s="130">
        <f t="shared" ca="1" si="1022"/>
        <v>11.230369429349951</v>
      </c>
      <c r="CS148" s="130">
        <f t="shared" ca="1" si="1022"/>
        <v>11.230369429349951</v>
      </c>
      <c r="CT148" s="130">
        <f t="shared" ca="1" si="1022"/>
        <v>10.839281872805532</v>
      </c>
      <c r="CU148" s="130">
        <f t="shared" ca="1" si="1022"/>
        <v>11.230369429349951</v>
      </c>
      <c r="CV148" s="130">
        <f t="shared" ca="1" si="1022"/>
        <v>10.839281872805532</v>
      </c>
      <c r="CW148" s="130">
        <f t="shared" ca="1" si="1022"/>
        <v>11.230369429349951</v>
      </c>
      <c r="CX148" s="130">
        <f t="shared" ca="1" si="1022"/>
        <v>11.197098367488129</v>
      </c>
      <c r="CY148" s="130">
        <f t="shared" ca="1" si="1022"/>
        <v>10.02383569785488</v>
      </c>
      <c r="CZ148" s="130">
        <f t="shared" ca="1" si="1022"/>
        <v>11.197098367488129</v>
      </c>
      <c r="DA148" s="130">
        <f t="shared" ca="1" si="1022"/>
        <v>10.806010810943711</v>
      </c>
      <c r="DB148" s="130">
        <f t="shared" ca="1" si="1022"/>
        <v>11.197098367488129</v>
      </c>
      <c r="DC148" s="130">
        <f t="shared" ca="1" si="1022"/>
        <v>11.216652745315351</v>
      </c>
      <c r="DD148" s="130">
        <f t="shared" ca="1" si="1022"/>
        <v>11.621428366338824</v>
      </c>
      <c r="DE148" s="130">
        <f t="shared" ca="1" si="1022"/>
        <v>11.621428366338824</v>
      </c>
      <c r="DF148" s="130">
        <f t="shared" ca="1" si="1022"/>
        <v>11.216652745315351</v>
      </c>
      <c r="DG148" s="130">
        <f t="shared" ca="1" si="1022"/>
        <v>11.621428366338824</v>
      </c>
      <c r="DH148" s="130">
        <f t="shared" ca="1" si="1022"/>
        <v>11.216652745315351</v>
      </c>
      <c r="DI148" s="130">
        <f t="shared" ca="1" si="1022"/>
        <v>11.621428366338824</v>
      </c>
      <c r="DJ148" s="130">
        <f t="shared" ca="1" si="1022"/>
        <v>11.55596081510271</v>
      </c>
      <c r="DK148" s="130">
        <f t="shared" ca="1" si="1022"/>
        <v>10.344629291627871</v>
      </c>
      <c r="DL148" s="130">
        <f t="shared" ca="1" si="1022"/>
        <v>11.55596081510271</v>
      </c>
      <c r="DM148" s="130">
        <f t="shared" ca="1" si="1022"/>
        <v>11.152183640611097</v>
      </c>
      <c r="DN148" s="130">
        <f t="shared" ca="1" si="1022"/>
        <v>11.55596081510271</v>
      </c>
      <c r="DO148" s="130">
        <f t="shared" ca="1" si="1022"/>
        <v>11.576149673827295</v>
      </c>
      <c r="DP148" s="130">
        <f t="shared" ca="1" si="1022"/>
        <v>11.994059049426113</v>
      </c>
      <c r="DQ148" s="130">
        <f t="shared" ca="1" si="1022"/>
        <v>11.994059049426113</v>
      </c>
      <c r="DR148" s="130">
        <f t="shared" ca="1" si="1022"/>
        <v>11.576149673827295</v>
      </c>
      <c r="DS148" s="130">
        <f t="shared" ca="1" si="1022"/>
        <v>11.994059049426113</v>
      </c>
      <c r="DT148" s="130">
        <f t="shared" ca="1" si="1022"/>
        <v>11.576149673827295</v>
      </c>
      <c r="DU148" s="130">
        <f t="shared" ca="1" si="1022"/>
        <v>11.994059049426113</v>
      </c>
      <c r="DV148" s="130">
        <f t="shared" ca="1" si="1022"/>
        <v>8.5884997370480569</v>
      </c>
      <c r="DW148" s="130">
        <f t="shared" ca="1" si="1022"/>
        <v>7.6608766606754317</v>
      </c>
      <c r="DX148" s="130">
        <f t="shared" ca="1" si="1022"/>
        <v>8.5884997370480569</v>
      </c>
      <c r="DY148" s="130">
        <f t="shared" ca="1" si="1022"/>
        <v>8.2792920449238476</v>
      </c>
      <c r="DZ148" s="130">
        <f t="shared" ca="1" si="1022"/>
        <v>8.5884997370480569</v>
      </c>
      <c r="EA148" s="130">
        <f t="shared" ca="1" si="1022"/>
        <v>8.6039601216542678</v>
      </c>
      <c r="EB148" s="130">
        <f t="shared" ca="1" si="1022"/>
        <v>8.923990083002824</v>
      </c>
      <c r="EC148" s="130">
        <f t="shared" ca="1" si="1022"/>
        <v>8.923990083002824</v>
      </c>
      <c r="ED148" s="130">
        <f t="shared" ref="ED148:GO148" ca="1" si="1023">ED90</f>
        <v>8.6039601216542678</v>
      </c>
      <c r="EE148" s="130">
        <f t="shared" ca="1" si="1023"/>
        <v>8.923990083002824</v>
      </c>
      <c r="EF148" s="130">
        <f t="shared" ca="1" si="1023"/>
        <v>8.6039601216542678</v>
      </c>
      <c r="EG148" s="130">
        <f t="shared" ca="1" si="1023"/>
        <v>8.923990083002824</v>
      </c>
      <c r="EH148" s="130">
        <f t="shared" ca="1" si="1023"/>
        <v>6.1527852199161455</v>
      </c>
      <c r="EI148" s="130">
        <f t="shared" ca="1" si="1023"/>
        <v>5.6891161222708728</v>
      </c>
      <c r="EJ148" s="130">
        <f t="shared" ca="1" si="1023"/>
        <v>6.1527852199161455</v>
      </c>
      <c r="EK148" s="130">
        <f t="shared" ca="1" si="1023"/>
        <v>5.9209506710935091</v>
      </c>
      <c r="EL148" s="130">
        <f t="shared" ca="1" si="1023"/>
        <v>6.1527852199161455</v>
      </c>
      <c r="EM148" s="130">
        <f t="shared" ca="1" si="1023"/>
        <v>6.1643769473572787</v>
      </c>
      <c r="EN148" s="130">
        <f t="shared" ca="1" si="1023"/>
        <v>6.4043257053887075</v>
      </c>
      <c r="EO148" s="130">
        <f t="shared" ca="1" si="1023"/>
        <v>6.4043257053887075</v>
      </c>
      <c r="EP148" s="130">
        <f t="shared" ca="1" si="1023"/>
        <v>6.1643769473572787</v>
      </c>
      <c r="EQ148" s="130">
        <f t="shared" ca="1" si="1023"/>
        <v>6.4043257053887075</v>
      </c>
      <c r="ER148" s="130">
        <f t="shared" ca="1" si="1023"/>
        <v>6.1643769473572787</v>
      </c>
      <c r="ES148" s="130">
        <f t="shared" ca="1" si="1023"/>
        <v>6.4043257053887075</v>
      </c>
      <c r="ET148" s="130">
        <f t="shared" ca="1" si="1023"/>
        <v>6.347238659592179</v>
      </c>
      <c r="EU148" s="130">
        <f t="shared" ca="1" si="1023"/>
        <v>5.6291875133634619</v>
      </c>
      <c r="EV148" s="130">
        <f t="shared" ca="1" si="1023"/>
        <v>6.347238659592179</v>
      </c>
      <c r="EW148" s="130">
        <f t="shared" ca="1" si="1023"/>
        <v>6.1078882775159382</v>
      </c>
      <c r="EX148" s="130">
        <f t="shared" ca="1" si="1023"/>
        <v>6.347238659592179</v>
      </c>
      <c r="EY148" s="130">
        <f t="shared" ca="1" si="1023"/>
        <v>6.3592061786959917</v>
      </c>
      <c r="EZ148" s="130">
        <f t="shared" ca="1" si="1023"/>
        <v>6.6069338241448961</v>
      </c>
      <c r="FA148" s="130">
        <f t="shared" ca="1" si="1023"/>
        <v>6.6069338241448961</v>
      </c>
      <c r="FB148" s="130">
        <f t="shared" ca="1" si="1023"/>
        <v>6.3592061786959917</v>
      </c>
      <c r="FC148" s="130">
        <f t="shared" ca="1" si="1023"/>
        <v>6.6069338241448961</v>
      </c>
      <c r="FD148" s="130">
        <f t="shared" ca="1" si="1023"/>
        <v>6.3592061786959917</v>
      </c>
      <c r="FE148" s="130">
        <f t="shared" ca="1" si="1023"/>
        <v>6.6069338241448961</v>
      </c>
      <c r="FF148" s="130">
        <f t="shared" ca="1" si="1023"/>
        <v>6.5669538487313703</v>
      </c>
      <c r="FG148" s="130">
        <f t="shared" ca="1" si="1023"/>
        <v>5.8237709123846511</v>
      </c>
      <c r="FH148" s="130">
        <f t="shared" ca="1" si="1023"/>
        <v>6.5669538487313703</v>
      </c>
      <c r="FI148" s="130">
        <f t="shared" ca="1" si="1023"/>
        <v>6.319226203282466</v>
      </c>
      <c r="FJ148" s="130">
        <f t="shared" ca="1" si="1023"/>
        <v>6.5669538487313703</v>
      </c>
      <c r="FK148" s="130">
        <f t="shared" ca="1" si="1023"/>
        <v>6.5793402310038189</v>
      </c>
      <c r="FL148" s="130">
        <f t="shared" ca="1" si="1023"/>
        <v>6.8357383440434392</v>
      </c>
      <c r="FM148" s="130">
        <f t="shared" ca="1" si="1023"/>
        <v>6.8357383440434392</v>
      </c>
      <c r="FN148" s="130">
        <f t="shared" ca="1" si="1023"/>
        <v>6.5793402310038189</v>
      </c>
      <c r="FO148" s="130">
        <f t="shared" ca="1" si="1023"/>
        <v>6.8357383440434392</v>
      </c>
      <c r="FP148" s="130">
        <f t="shared" ca="1" si="1023"/>
        <v>6.5793402310038189</v>
      </c>
      <c r="FQ148" s="130">
        <f t="shared" ca="1" si="1023"/>
        <v>6.8357383440434392</v>
      </c>
      <c r="FR148" s="130">
        <f t="shared" ca="1" si="1023"/>
        <v>6.0431432707830153</v>
      </c>
      <c r="FS148" s="130">
        <f t="shared" ca="1" si="1023"/>
        <v>5.3466377967108905</v>
      </c>
      <c r="FT148" s="130">
        <f t="shared" ca="1" si="1023"/>
        <v>6.0431432707830153</v>
      </c>
      <c r="FU148" s="130">
        <f t="shared" ca="1" si="1023"/>
        <v>5.8109747794256403</v>
      </c>
      <c r="FV148" s="130">
        <f t="shared" ca="1" si="1023"/>
        <v>6.0431432707830153</v>
      </c>
      <c r="FW148" s="130">
        <f t="shared" ca="1" si="1023"/>
        <v>6.054751695350884</v>
      </c>
      <c r="FX148" s="130">
        <f t="shared" ca="1" si="1023"/>
        <v>6.2950460839057678</v>
      </c>
      <c r="FY148" s="130">
        <f t="shared" ca="1" si="1023"/>
        <v>6.2950460839057678</v>
      </c>
      <c r="FZ148" s="130">
        <f t="shared" ca="1" si="1023"/>
        <v>6.054751695350884</v>
      </c>
      <c r="GA148" s="130">
        <f t="shared" ca="1" si="1023"/>
        <v>6.2950460839057678</v>
      </c>
      <c r="GB148" s="130">
        <f t="shared" ca="1" si="1023"/>
        <v>6.054751695350884</v>
      </c>
      <c r="GC148" s="130">
        <f t="shared" ca="1" si="1023"/>
        <v>6.2950460839057678</v>
      </c>
      <c r="GD148" s="130">
        <f t="shared" ca="1" si="1023"/>
        <v>3.7819994967087807</v>
      </c>
      <c r="GE148" s="130">
        <f t="shared" ca="1" si="1023"/>
        <v>3.4607666338201142</v>
      </c>
      <c r="GF148" s="130">
        <f t="shared" ca="1" si="1023"/>
        <v>3.7819994967087807</v>
      </c>
      <c r="GG148" s="130">
        <f t="shared" ca="1" si="1023"/>
        <v>3.621383065264447</v>
      </c>
      <c r="GH148" s="130">
        <f t="shared" ca="1" si="1023"/>
        <v>3.7819994967087807</v>
      </c>
      <c r="GI148" s="130">
        <f t="shared" ca="1" si="1023"/>
        <v>3.7900303182809969</v>
      </c>
      <c r="GJ148" s="130">
        <f t="shared" ca="1" si="1023"/>
        <v>3.9562683248258805</v>
      </c>
      <c r="GK148" s="130">
        <f t="shared" ca="1" si="1023"/>
        <v>3.9562683248258805</v>
      </c>
      <c r="GL148" s="130">
        <f t="shared" ca="1" si="1023"/>
        <v>3.7900303182809969</v>
      </c>
      <c r="GM148" s="130">
        <f t="shared" ca="1" si="1023"/>
        <v>3.9562683248258805</v>
      </c>
      <c r="GN148" s="130">
        <f t="shared" ca="1" si="1023"/>
        <v>3.7900303182809969</v>
      </c>
      <c r="GO148" s="130">
        <f t="shared" ca="1" si="1023"/>
        <v>3.9562683248258805</v>
      </c>
      <c r="GP148" s="130">
        <f t="shared" ref="GP148:JA148" ca="1" si="1024">GP90</f>
        <v>3.2425982540648777</v>
      </c>
      <c r="GQ148" s="130">
        <f t="shared" ca="1" si="1024"/>
        <v>2.8086289398024009</v>
      </c>
      <c r="GR148" s="130">
        <f t="shared" ca="1" si="1024"/>
        <v>3.2425982540648777</v>
      </c>
      <c r="GS148" s="130">
        <f t="shared" ca="1" si="1024"/>
        <v>3.0979418159773848</v>
      </c>
      <c r="GT148" s="130">
        <f t="shared" ca="1" si="1024"/>
        <v>3.2425982540648777</v>
      </c>
      <c r="GU148" s="130">
        <f t="shared" ca="1" si="1024"/>
        <v>3.2498310759692526</v>
      </c>
      <c r="GV148" s="130">
        <f t="shared" ca="1" si="1024"/>
        <v>3.3995504893898065</v>
      </c>
      <c r="GW148" s="130">
        <f t="shared" ca="1" si="1024"/>
        <v>3.3995504893898065</v>
      </c>
      <c r="GX148" s="130">
        <f t="shared" ca="1" si="1024"/>
        <v>3.2498310759692526</v>
      </c>
      <c r="GY148" s="130">
        <f t="shared" ca="1" si="1024"/>
        <v>3.3995504893898065</v>
      </c>
      <c r="GZ148" s="130">
        <f t="shared" ca="1" si="1024"/>
        <v>3.2498310759692526</v>
      </c>
      <c r="HA148" s="130">
        <f t="shared" ca="1" si="1024"/>
        <v>3.3995504893898065</v>
      </c>
      <c r="HB148" s="130">
        <f t="shared" ca="1" si="1024"/>
        <v>2.4466957377951011</v>
      </c>
      <c r="HC148" s="130">
        <f t="shared" ca="1" si="1024"/>
        <v>2.0852672860687789</v>
      </c>
      <c r="HD148" s="130">
        <f t="shared" ca="1" si="1024"/>
        <v>2.4466957377951011</v>
      </c>
      <c r="HE148" s="130">
        <f t="shared" ca="1" si="1024"/>
        <v>2.32621958721966</v>
      </c>
      <c r="HF148" s="130">
        <f t="shared" ca="1" si="1024"/>
        <v>2.4466957377951011</v>
      </c>
      <c r="HG148" s="130">
        <f t="shared" ca="1" si="1024"/>
        <v>2.4527195453238737</v>
      </c>
      <c r="HH148" s="130">
        <f t="shared" ca="1" si="1024"/>
        <v>2.577412361169455</v>
      </c>
      <c r="HI148" s="130">
        <f t="shared" ca="1" si="1024"/>
        <v>2.577412361169455</v>
      </c>
      <c r="HJ148" s="130">
        <f t="shared" ca="1" si="1024"/>
        <v>2.4527195453238737</v>
      </c>
      <c r="HK148" s="130">
        <f t="shared" ca="1" si="1024"/>
        <v>2.577412361169455</v>
      </c>
      <c r="HL148" s="130">
        <f t="shared" ca="1" si="1024"/>
        <v>2.4527195453238737</v>
      </c>
      <c r="HM148" s="130">
        <f t="shared" ca="1" si="1024"/>
        <v>2.577412361169455</v>
      </c>
      <c r="HN148" s="130">
        <f t="shared" ca="1" si="1024"/>
        <v>2.3290039309185433</v>
      </c>
      <c r="HO148" s="130">
        <f t="shared" ca="1" si="1024"/>
        <v>1.9743151374260544</v>
      </c>
      <c r="HP148" s="130">
        <f t="shared" ca="1" si="1024"/>
        <v>2.3290039309185433</v>
      </c>
      <c r="HQ148" s="130">
        <f t="shared" ca="1" si="1024"/>
        <v>2.2107743330877132</v>
      </c>
      <c r="HR148" s="130">
        <f t="shared" ca="1" si="1024"/>
        <v>2.3290039309185433</v>
      </c>
      <c r="HS148" s="130">
        <f t="shared" ca="1" si="1024"/>
        <v>2.3349154108100856</v>
      </c>
      <c r="HT148" s="130">
        <f t="shared" ca="1" si="1024"/>
        <v>2.4572830445649947</v>
      </c>
      <c r="HU148" s="130">
        <f t="shared" ca="1" si="1024"/>
        <v>2.4572830445649947</v>
      </c>
      <c r="HV148" s="130">
        <f t="shared" ca="1" si="1024"/>
        <v>2.3349154108100856</v>
      </c>
      <c r="HW148" s="130">
        <f t="shared" ca="1" si="1024"/>
        <v>2.4572830445649947</v>
      </c>
      <c r="HX148" s="130">
        <f t="shared" ca="1" si="1024"/>
        <v>2.3349154108100856</v>
      </c>
      <c r="HY148" s="130">
        <f t="shared" ca="1" si="1024"/>
        <v>2.4572830445649947</v>
      </c>
      <c r="HZ148" s="130">
        <f t="shared" ca="1" si="1024"/>
        <v>2.4074340132889356</v>
      </c>
      <c r="IA148" s="130">
        <f t="shared" ca="1" si="1024"/>
        <v>2.1626987457791187</v>
      </c>
      <c r="IB148" s="130">
        <f t="shared" ca="1" si="1024"/>
        <v>2.4074340132889356</v>
      </c>
      <c r="IC148" s="130">
        <f t="shared" ca="1" si="1024"/>
        <v>2.2850663795340269</v>
      </c>
      <c r="ID148" s="130">
        <f t="shared" ca="1" si="1024"/>
        <v>2.4074340132889356</v>
      </c>
      <c r="IE148" s="130">
        <f t="shared" ca="1" si="1024"/>
        <v>2.4135523949766808</v>
      </c>
      <c r="IF148" s="130">
        <f t="shared" ca="1" si="1024"/>
        <v>2.5402028959130116</v>
      </c>
      <c r="IG148" s="130">
        <f t="shared" ca="1" si="1024"/>
        <v>2.5402028959130116</v>
      </c>
      <c r="IH148" s="130">
        <f t="shared" ca="1" si="1024"/>
        <v>2.4135523949766808</v>
      </c>
      <c r="II148" s="130">
        <f t="shared" ca="1" si="1024"/>
        <v>2.5402028959130116</v>
      </c>
      <c r="IJ148" s="130">
        <f t="shared" ca="1" si="1024"/>
        <v>2.4135523949766808</v>
      </c>
      <c r="IK148" s="130">
        <f t="shared" ca="1" si="1024"/>
        <v>2.5402028959130116</v>
      </c>
      <c r="IL148" s="130">
        <f t="shared" ca="1" si="1024"/>
        <v>2.4884857463338195</v>
      </c>
      <c r="IM148" s="130">
        <f t="shared" ca="1" si="1024"/>
        <v>2.1085342435248275</v>
      </c>
      <c r="IN148" s="130">
        <f t="shared" ca="1" si="1024"/>
        <v>2.4884857463338195</v>
      </c>
      <c r="IO148" s="130">
        <f t="shared" ca="1" si="1024"/>
        <v>2.3618352453974882</v>
      </c>
      <c r="IP148" s="130">
        <f t="shared" ca="1" si="1024"/>
        <v>2.4884857463338195</v>
      </c>
      <c r="IQ148" s="130">
        <f t="shared" ca="1" si="1024"/>
        <v>2.4948182713806339</v>
      </c>
      <c r="IR148" s="130">
        <f t="shared" ca="1" si="1024"/>
        <v>2.6259015398497363</v>
      </c>
      <c r="IS148" s="130">
        <f t="shared" ca="1" si="1024"/>
        <v>2.6259015398497363</v>
      </c>
      <c r="IT148" s="130">
        <f t="shared" ca="1" si="1024"/>
        <v>2.4948182713806339</v>
      </c>
      <c r="IU148" s="130">
        <f t="shared" ca="1" si="1024"/>
        <v>2.6259015398497363</v>
      </c>
      <c r="IV148" s="130">
        <f t="shared" ca="1" si="1024"/>
        <v>2.4948182713806339</v>
      </c>
      <c r="IW148" s="130">
        <f t="shared" ca="1" si="1024"/>
        <v>2.6259015398497363</v>
      </c>
      <c r="IX148" s="130">
        <f t="shared" ca="1" si="1024"/>
        <v>2.5722459517384637</v>
      </c>
      <c r="IY148" s="130">
        <f t="shared" ca="1" si="1024"/>
        <v>2.1789961463311593</v>
      </c>
      <c r="IZ148" s="130">
        <f t="shared" ca="1" si="1024"/>
        <v>2.5722459517384637</v>
      </c>
      <c r="JA148" s="130">
        <f t="shared" ca="1" si="1024"/>
        <v>2.4411626832693623</v>
      </c>
      <c r="JB148" s="130">
        <f t="shared" ref="JB148:LM148" ca="1" si="1025">JB90</f>
        <v>2.5722459517384637</v>
      </c>
      <c r="JC148" s="130">
        <f t="shared" ca="1" si="1025"/>
        <v>2.5788001151619202</v>
      </c>
      <c r="JD148" s="130">
        <f t="shared" ca="1" si="1025"/>
        <v>2.7144712980274397</v>
      </c>
      <c r="JE148" s="130">
        <f t="shared" ca="1" si="1025"/>
        <v>2.7144712980274397</v>
      </c>
      <c r="JF148" s="130">
        <f t="shared" ca="1" si="1025"/>
        <v>2.5788001151619202</v>
      </c>
      <c r="JG148" s="130">
        <f t="shared" ca="1" si="1025"/>
        <v>2.7144712980274397</v>
      </c>
      <c r="JH148" s="130">
        <f t="shared" ca="1" si="1025"/>
        <v>2.5788001151619202</v>
      </c>
      <c r="JI148" s="130">
        <f t="shared" ca="1" si="1025"/>
        <v>2.7144712980274397</v>
      </c>
      <c r="JJ148" s="130">
        <f t="shared" ca="1" si="1025"/>
        <v>2.6588042925035915</v>
      </c>
      <c r="JK148" s="130">
        <f t="shared" ca="1" si="1025"/>
        <v>2.2517907439070308</v>
      </c>
      <c r="JL148" s="130">
        <f t="shared" ca="1" si="1025"/>
        <v>2.6588042925035915</v>
      </c>
      <c r="JM148" s="130">
        <f t="shared" ca="1" si="1025"/>
        <v>2.5231331096380716</v>
      </c>
      <c r="JN148" s="130">
        <f t="shared" ca="1" si="1025"/>
        <v>2.6588042925035915</v>
      </c>
      <c r="JO148" s="130">
        <f t="shared" ca="1" si="1025"/>
        <v>2.6655878516468685</v>
      </c>
      <c r="JP148" s="130">
        <f t="shared" ca="1" si="1025"/>
        <v>2.8060075259126838</v>
      </c>
      <c r="JQ148" s="130">
        <f t="shared" ca="1" si="1025"/>
        <v>2.8060075259126838</v>
      </c>
      <c r="JR148" s="130">
        <f t="shared" ca="1" si="1025"/>
        <v>2.6655878516468685</v>
      </c>
      <c r="JS148" s="130">
        <f t="shared" ca="1" si="1025"/>
        <v>2.8060075259126838</v>
      </c>
      <c r="JT148" s="130">
        <f t="shared" ca="1" si="1025"/>
        <v>2.6655878516468685</v>
      </c>
      <c r="JU148" s="130">
        <f t="shared" ca="1" si="1025"/>
        <v>2.8060075259126838</v>
      </c>
      <c r="JV148" s="130">
        <f t="shared" ca="1" si="1025"/>
        <v>2.7482533644936713</v>
      </c>
      <c r="JW148" s="130">
        <f t="shared" ca="1" si="1025"/>
        <v>2.4674140159620435</v>
      </c>
      <c r="JX148" s="130">
        <f t="shared" ca="1" si="1025"/>
        <v>2.7482533644936713</v>
      </c>
      <c r="JY148" s="130">
        <f t="shared" ca="1" si="1025"/>
        <v>2.607833690227856</v>
      </c>
      <c r="JZ148" s="130">
        <f t="shared" ca="1" si="1025"/>
        <v>2.7482533644936713</v>
      </c>
      <c r="KA148" s="130">
        <f t="shared" ca="1" si="1025"/>
        <v>2.7552743482069606</v>
      </c>
      <c r="KB148" s="130">
        <f t="shared" ca="1" si="1025"/>
        <v>2.9006087110720791</v>
      </c>
      <c r="KC148" s="130">
        <f t="shared" ca="1" si="1025"/>
        <v>2.9006087110720791</v>
      </c>
      <c r="KD148" s="130">
        <f t="shared" ca="1" si="1025"/>
        <v>2.7552743482069606</v>
      </c>
      <c r="KE148" s="130">
        <f t="shared" ca="1" si="1025"/>
        <v>2.9006087110720791</v>
      </c>
      <c r="KF148" s="130">
        <f t="shared" ca="1" si="1025"/>
        <v>2.7552743482069606</v>
      </c>
      <c r="KG148" s="130">
        <f t="shared" ca="1" si="1025"/>
        <v>2.9006087110720791</v>
      </c>
      <c r="KH148" s="130">
        <f t="shared" ca="1" si="1025"/>
        <v>2.8406887908734992</v>
      </c>
      <c r="KI148" s="130">
        <f t="shared" ca="1" si="1025"/>
        <v>2.4046857022781478</v>
      </c>
      <c r="KJ148" s="130">
        <f t="shared" ca="1" si="1025"/>
        <v>2.8406887908734992</v>
      </c>
      <c r="KK148" s="130">
        <f t="shared" ca="1" si="1025"/>
        <v>2.6953544280083817</v>
      </c>
      <c r="KL148" s="130">
        <f t="shared" ca="1" si="1025"/>
        <v>2.8406887908734992</v>
      </c>
      <c r="KM148" s="130">
        <f t="shared" ca="1" si="1025"/>
        <v>2.8479555090167556</v>
      </c>
      <c r="KN148" s="130">
        <f t="shared" ca="1" si="1025"/>
        <v>2.9983765745821511</v>
      </c>
      <c r="KO148" s="130">
        <f t="shared" ca="1" si="1025"/>
        <v>2.9983765745821511</v>
      </c>
      <c r="KP148" s="130">
        <f t="shared" ca="1" si="1025"/>
        <v>2.8479555090167556</v>
      </c>
      <c r="KQ148" s="130">
        <f t="shared" ca="1" si="1025"/>
        <v>2.9983765745821511</v>
      </c>
      <c r="KR148" s="130">
        <f t="shared" ca="1" si="1025"/>
        <v>2.8479555090167556</v>
      </c>
      <c r="KS148" s="130">
        <f t="shared" ca="1" si="1025"/>
        <v>2.9983765745821511</v>
      </c>
      <c r="KT148" s="130">
        <f t="shared" ca="1" si="1025"/>
        <v>2.7108284229493722</v>
      </c>
      <c r="KU148" s="130">
        <f t="shared" ca="1" si="1025"/>
        <v>2.2813762807601661</v>
      </c>
      <c r="KV148" s="130">
        <f t="shared" ca="1" si="1025"/>
        <v>2.7108284229493722</v>
      </c>
      <c r="KW148" s="130">
        <f t="shared" ca="1" si="1025"/>
        <v>2.5676777088863036</v>
      </c>
      <c r="KX148" s="130">
        <f t="shared" ca="1" si="1025"/>
        <v>2.7108284229493722</v>
      </c>
      <c r="KY148" s="130">
        <f t="shared" ca="1" si="1025"/>
        <v>2.7179859586525237</v>
      </c>
      <c r="KZ148" s="130">
        <f t="shared" ca="1" si="1025"/>
        <v>2.8661469477078003</v>
      </c>
      <c r="LA148" s="130">
        <f t="shared" ca="1" si="1025"/>
        <v>2.8661469477078003</v>
      </c>
      <c r="LB148" s="130">
        <f t="shared" ca="1" si="1025"/>
        <v>2.7179859586525237</v>
      </c>
      <c r="LC148" s="130">
        <f t="shared" ca="1" si="1025"/>
        <v>2.8661469477078003</v>
      </c>
      <c r="LD148" s="130">
        <f t="shared" ca="1" si="1025"/>
        <v>2.7179859586525237</v>
      </c>
      <c r="LE148" s="130">
        <f t="shared" ca="1" si="1025"/>
        <v>2.8661469477078003</v>
      </c>
      <c r="LF148" s="130">
        <f t="shared" ca="1" si="1025"/>
        <v>1.9908360342629048</v>
      </c>
      <c r="LG148" s="130">
        <f t="shared" ca="1" si="1025"/>
        <v>1.6248187117386101</v>
      </c>
      <c r="LH148" s="130">
        <f t="shared" ca="1" si="1025"/>
        <v>1.9908360342629048</v>
      </c>
      <c r="LI148" s="130">
        <f t="shared" ca="1" si="1025"/>
        <v>1.8688302600881403</v>
      </c>
      <c r="LJ148" s="130">
        <f t="shared" ca="1" si="1025"/>
        <v>1.9908360342629048</v>
      </c>
      <c r="LK148" s="130">
        <f t="shared" ca="1" si="1025"/>
        <v>1.9969363229716439</v>
      </c>
      <c r="LL148" s="130">
        <f t="shared" ca="1" si="1025"/>
        <v>2.1232122992425255</v>
      </c>
      <c r="LM148" s="130">
        <f t="shared" ca="1" si="1025"/>
        <v>2.1232122992425255</v>
      </c>
      <c r="LN148" s="130">
        <f t="shared" ref="LN148:NY148" ca="1" si="1026">LN90</f>
        <v>1.9969363229716439</v>
      </c>
      <c r="LO148" s="130">
        <f t="shared" ca="1" si="1026"/>
        <v>2.1232122992425255</v>
      </c>
      <c r="LP148" s="130">
        <f t="shared" ca="1" si="1026"/>
        <v>1.9969363229716439</v>
      </c>
      <c r="LQ148" s="130">
        <f t="shared" ca="1" si="1026"/>
        <v>2.1232122992425255</v>
      </c>
      <c r="LR148" s="130">
        <f t="shared" ca="1" si="1026"/>
        <v>1.3353223509121723</v>
      </c>
      <c r="LS148" s="130">
        <f t="shared" ca="1" si="1026"/>
        <v>1.1292846456909467</v>
      </c>
      <c r="LT148" s="130">
        <f t="shared" ca="1" si="1026"/>
        <v>1.3353223509121723</v>
      </c>
      <c r="LU148" s="130">
        <f t="shared" ca="1" si="1026"/>
        <v>1.2323034983015595</v>
      </c>
      <c r="LV148" s="130">
        <f t="shared" ca="1" si="1026"/>
        <v>1.3353223509121723</v>
      </c>
      <c r="LW148" s="130">
        <f t="shared" ca="1" si="1026"/>
        <v>1.3404732935427037</v>
      </c>
      <c r="LX148" s="130">
        <f t="shared" ca="1" si="1026"/>
        <v>1.4470978059946877</v>
      </c>
      <c r="LY148" s="130">
        <f t="shared" ca="1" si="1026"/>
        <v>1.4470978059946877</v>
      </c>
      <c r="LZ148" s="130">
        <f t="shared" ca="1" si="1026"/>
        <v>1.3404732935427037</v>
      </c>
      <c r="MA148" s="130">
        <f t="shared" ca="1" si="1026"/>
        <v>1.4470978059946877</v>
      </c>
      <c r="MB148" s="130">
        <f t="shared" ca="1" si="1026"/>
        <v>1.3404732935427037</v>
      </c>
      <c r="MC148" s="130">
        <f t="shared" ca="1" si="1026"/>
        <v>1.4470978059946877</v>
      </c>
      <c r="MD148" s="130">
        <f t="shared" ca="1" si="1026"/>
        <v>0.92098339898672077</v>
      </c>
      <c r="ME148" s="130">
        <f t="shared" ca="1" si="1026"/>
        <v>0.64530511053552664</v>
      </c>
      <c r="MF148" s="130">
        <f t="shared" ca="1" si="1026"/>
        <v>0</v>
      </c>
      <c r="MG148" s="130">
        <f t="shared" ca="1" si="1026"/>
        <v>0</v>
      </c>
      <c r="MH148" s="130">
        <f t="shared" ca="1" si="1026"/>
        <v>0</v>
      </c>
      <c r="MI148" s="130">
        <f t="shared" ca="1" si="1026"/>
        <v>0</v>
      </c>
      <c r="MJ148" s="130">
        <f t="shared" ca="1" si="1026"/>
        <v>0</v>
      </c>
      <c r="MK148" s="130">
        <f t="shared" ca="1" si="1026"/>
        <v>0</v>
      </c>
      <c r="ML148" s="130">
        <f t="shared" ca="1" si="1026"/>
        <v>0</v>
      </c>
      <c r="MM148" s="130">
        <f t="shared" ca="1" si="1026"/>
        <v>0</v>
      </c>
      <c r="MN148" s="130">
        <f t="shared" ca="1" si="1026"/>
        <v>0</v>
      </c>
      <c r="MO148" s="130">
        <f t="shared" ca="1" si="1026"/>
        <v>0</v>
      </c>
      <c r="MP148" s="130">
        <f t="shared" ca="1" si="1026"/>
        <v>0</v>
      </c>
      <c r="MQ148" s="130">
        <f t="shared" ca="1" si="1026"/>
        <v>0</v>
      </c>
      <c r="MR148" s="130">
        <f t="shared" ca="1" si="1026"/>
        <v>0</v>
      </c>
      <c r="MS148" s="130">
        <f t="shared" ca="1" si="1026"/>
        <v>0</v>
      </c>
      <c r="MT148" s="130">
        <f t="shared" ca="1" si="1026"/>
        <v>0</v>
      </c>
      <c r="MU148" s="130">
        <f t="shared" ca="1" si="1026"/>
        <v>0</v>
      </c>
      <c r="MV148" s="130">
        <f t="shared" ca="1" si="1026"/>
        <v>0</v>
      </c>
      <c r="MW148" s="130">
        <f t="shared" ca="1" si="1026"/>
        <v>0</v>
      </c>
      <c r="MX148" s="130">
        <f t="shared" ca="1" si="1026"/>
        <v>0</v>
      </c>
      <c r="MY148" s="130">
        <f t="shared" ca="1" si="1026"/>
        <v>0</v>
      </c>
      <c r="MZ148" s="130">
        <f t="shared" ca="1" si="1026"/>
        <v>0</v>
      </c>
      <c r="NA148" s="130">
        <f t="shared" ca="1" si="1026"/>
        <v>0</v>
      </c>
      <c r="NB148" s="130">
        <f t="shared" ca="1" si="1026"/>
        <v>0</v>
      </c>
      <c r="NC148" s="130">
        <f t="shared" ca="1" si="1026"/>
        <v>0</v>
      </c>
      <c r="ND148" s="130">
        <f t="shared" ca="1" si="1026"/>
        <v>0</v>
      </c>
      <c r="NE148" s="130">
        <f t="shared" ca="1" si="1026"/>
        <v>0</v>
      </c>
      <c r="NF148" s="130">
        <f t="shared" ca="1" si="1026"/>
        <v>0</v>
      </c>
      <c r="NG148" s="130">
        <f t="shared" ca="1" si="1026"/>
        <v>0</v>
      </c>
      <c r="NH148" s="130">
        <f t="shared" ca="1" si="1026"/>
        <v>0</v>
      </c>
      <c r="NI148" s="130">
        <f t="shared" ca="1" si="1026"/>
        <v>0</v>
      </c>
      <c r="NJ148" s="130">
        <f t="shared" ca="1" si="1026"/>
        <v>0</v>
      </c>
      <c r="NK148" s="130">
        <f t="shared" ca="1" si="1026"/>
        <v>0</v>
      </c>
      <c r="NL148" s="130">
        <f t="shared" ca="1" si="1026"/>
        <v>0</v>
      </c>
      <c r="NM148" s="130">
        <f t="shared" ca="1" si="1026"/>
        <v>0</v>
      </c>
      <c r="NN148" s="130">
        <f t="shared" ca="1" si="1026"/>
        <v>0</v>
      </c>
      <c r="NO148" s="130">
        <f t="shared" ca="1" si="1026"/>
        <v>0</v>
      </c>
      <c r="NP148" s="130">
        <f t="shared" ca="1" si="1026"/>
        <v>0</v>
      </c>
      <c r="NQ148" s="130">
        <f t="shared" ca="1" si="1026"/>
        <v>0</v>
      </c>
      <c r="NR148" s="130">
        <f t="shared" ca="1" si="1026"/>
        <v>0</v>
      </c>
      <c r="NS148" s="130">
        <f t="shared" ca="1" si="1026"/>
        <v>0</v>
      </c>
      <c r="NT148" s="130">
        <f t="shared" ca="1" si="1026"/>
        <v>0</v>
      </c>
      <c r="NU148" s="130">
        <f t="shared" ca="1" si="1026"/>
        <v>0</v>
      </c>
      <c r="NV148" s="130">
        <f t="shared" ca="1" si="1026"/>
        <v>0</v>
      </c>
      <c r="NW148" s="130">
        <f t="shared" ca="1" si="1026"/>
        <v>0</v>
      </c>
      <c r="NX148" s="130">
        <f t="shared" ca="1" si="1026"/>
        <v>0</v>
      </c>
      <c r="NY148" s="130">
        <f t="shared" ca="1" si="1026"/>
        <v>0</v>
      </c>
      <c r="NZ148" s="130">
        <f t="shared" ref="NZ148:PU148" ca="1" si="1027">NZ90</f>
        <v>0</v>
      </c>
      <c r="OA148" s="130">
        <f t="shared" ca="1" si="1027"/>
        <v>0</v>
      </c>
      <c r="OB148" s="130">
        <f t="shared" ca="1" si="1027"/>
        <v>0</v>
      </c>
      <c r="OC148" s="130">
        <f t="shared" ca="1" si="1027"/>
        <v>0</v>
      </c>
      <c r="OD148" s="130">
        <f t="shared" ca="1" si="1027"/>
        <v>0</v>
      </c>
      <c r="OE148" s="130">
        <f t="shared" ca="1" si="1027"/>
        <v>0</v>
      </c>
      <c r="OF148" s="130">
        <f t="shared" ca="1" si="1027"/>
        <v>0</v>
      </c>
      <c r="OG148" s="130">
        <f t="shared" ca="1" si="1027"/>
        <v>0</v>
      </c>
      <c r="OH148" s="130">
        <f t="shared" ca="1" si="1027"/>
        <v>0</v>
      </c>
      <c r="OI148" s="130">
        <f t="shared" ca="1" si="1027"/>
        <v>0</v>
      </c>
      <c r="OJ148" s="130">
        <f t="shared" ca="1" si="1027"/>
        <v>0</v>
      </c>
      <c r="OK148" s="130">
        <f t="shared" ca="1" si="1027"/>
        <v>0</v>
      </c>
      <c r="OL148" s="130">
        <f t="shared" ca="1" si="1027"/>
        <v>0</v>
      </c>
      <c r="OM148" s="130">
        <f t="shared" ca="1" si="1027"/>
        <v>0</v>
      </c>
      <c r="ON148" s="130">
        <f t="shared" ca="1" si="1027"/>
        <v>0</v>
      </c>
      <c r="OO148" s="130">
        <f t="shared" ca="1" si="1027"/>
        <v>0</v>
      </c>
      <c r="OP148" s="130">
        <f t="shared" ca="1" si="1027"/>
        <v>0</v>
      </c>
      <c r="OQ148" s="130">
        <f t="shared" ca="1" si="1027"/>
        <v>0</v>
      </c>
      <c r="OR148" s="130">
        <f t="shared" ca="1" si="1027"/>
        <v>0</v>
      </c>
      <c r="OS148" s="130">
        <f t="shared" ca="1" si="1027"/>
        <v>0</v>
      </c>
      <c r="OT148" s="130">
        <f t="shared" ca="1" si="1027"/>
        <v>0</v>
      </c>
      <c r="OU148" s="130">
        <f t="shared" ca="1" si="1027"/>
        <v>0</v>
      </c>
      <c r="OV148" s="130">
        <f t="shared" ca="1" si="1027"/>
        <v>0</v>
      </c>
      <c r="OW148" s="130">
        <f t="shared" ca="1" si="1027"/>
        <v>0</v>
      </c>
      <c r="OX148" s="130">
        <f t="shared" ca="1" si="1027"/>
        <v>0</v>
      </c>
      <c r="OY148" s="130">
        <f t="shared" ca="1" si="1027"/>
        <v>0</v>
      </c>
      <c r="OZ148" s="130">
        <f t="shared" ca="1" si="1027"/>
        <v>0</v>
      </c>
      <c r="PA148" s="130">
        <f t="shared" ca="1" si="1027"/>
        <v>0</v>
      </c>
      <c r="PB148" s="130">
        <f t="shared" ca="1" si="1027"/>
        <v>0</v>
      </c>
      <c r="PC148" s="130">
        <f t="shared" ca="1" si="1027"/>
        <v>0</v>
      </c>
      <c r="PD148" s="130">
        <f t="shared" ca="1" si="1027"/>
        <v>0</v>
      </c>
      <c r="PE148" s="130">
        <f t="shared" ca="1" si="1027"/>
        <v>0</v>
      </c>
      <c r="PF148" s="130">
        <f t="shared" ca="1" si="1027"/>
        <v>0</v>
      </c>
      <c r="PG148" s="130">
        <f t="shared" ca="1" si="1027"/>
        <v>0</v>
      </c>
      <c r="PH148" s="130">
        <f t="shared" ca="1" si="1027"/>
        <v>0</v>
      </c>
      <c r="PI148" s="130">
        <f t="shared" ca="1" si="1027"/>
        <v>0</v>
      </c>
      <c r="PJ148" s="130">
        <f t="shared" ca="1" si="1027"/>
        <v>0</v>
      </c>
      <c r="PK148" s="130">
        <f t="shared" ca="1" si="1027"/>
        <v>0</v>
      </c>
      <c r="PL148" s="130">
        <f t="shared" ca="1" si="1027"/>
        <v>0</v>
      </c>
      <c r="PM148" s="130">
        <f t="shared" ca="1" si="1027"/>
        <v>0</v>
      </c>
      <c r="PN148" s="130">
        <f t="shared" ca="1" si="1027"/>
        <v>0</v>
      </c>
      <c r="PO148" s="130">
        <f t="shared" ca="1" si="1027"/>
        <v>0</v>
      </c>
      <c r="PP148" s="130">
        <f t="shared" ca="1" si="1027"/>
        <v>0</v>
      </c>
      <c r="PQ148" s="130">
        <f t="shared" ca="1" si="1027"/>
        <v>0</v>
      </c>
      <c r="PR148" s="130">
        <f t="shared" ca="1" si="1027"/>
        <v>0</v>
      </c>
      <c r="PS148" s="130">
        <f t="shared" ca="1" si="1027"/>
        <v>0</v>
      </c>
      <c r="PT148" s="130">
        <f t="shared" ca="1" si="1027"/>
        <v>0</v>
      </c>
      <c r="PU148" s="130">
        <f t="shared" ca="1" si="1027"/>
        <v>0</v>
      </c>
      <c r="PV148" s="31" t="s">
        <v>25</v>
      </c>
      <c r="PW148" s="36"/>
      <c r="PX148" s="78"/>
      <c r="PY148" s="78"/>
      <c r="PZ148" s="369"/>
      <c r="QA148" s="130">
        <f t="shared" ref="QA148:QJ151" ca="1" si="1028">SUMIFS($F148:$PU148,$F$3:$PU$3,QA$2)</f>
        <v>22.828508964493039</v>
      </c>
      <c r="QB148" s="130">
        <f t="shared" ca="1" si="1028"/>
        <v>113.36968890956337</v>
      </c>
      <c r="QC148" s="130">
        <f t="shared" ca="1" si="1028"/>
        <v>109.19387868097253</v>
      </c>
      <c r="QD148" s="130">
        <f t="shared" ca="1" si="1028"/>
        <v>113.65040029575827</v>
      </c>
      <c r="QE148" s="130">
        <f t="shared" ca="1" si="1028"/>
        <v>117.34171204922492</v>
      </c>
      <c r="QF148" s="130">
        <f t="shared" ca="1" si="1028"/>
        <v>121.42729346078075</v>
      </c>
      <c r="QG148" s="130">
        <f t="shared" ca="1" si="1028"/>
        <v>125.65501508133437</v>
      </c>
      <c r="QH148" s="130">
        <f t="shared" ca="1" si="1028"/>
        <v>130.40767998605725</v>
      </c>
      <c r="QI148" s="130">
        <f t="shared" ca="1" si="1028"/>
        <v>134.55681331256429</v>
      </c>
      <c r="QJ148" s="130">
        <f t="shared" ca="1" si="1028"/>
        <v>138.86938059673344</v>
      </c>
      <c r="QK148" s="130">
        <f t="shared" ref="QK148:QT151" ca="1" si="1029">SUMIFS($F148:$PU148,$F$3:$PU$3,QK$2)</f>
        <v>103.21350861371754</v>
      </c>
      <c r="QL148" s="130">
        <f t="shared" ca="1" si="1029"/>
        <v>74.178856116739468</v>
      </c>
      <c r="QM148" s="130">
        <f t="shared" ca="1" si="1029"/>
        <v>76.284145602323491</v>
      </c>
      <c r="QN148" s="130">
        <f t="shared" ca="1" si="1029"/>
        <v>78.924832731046436</v>
      </c>
      <c r="QO148" s="130">
        <f t="shared" ca="1" si="1029"/>
        <v>72.631481810161304</v>
      </c>
      <c r="QP148" s="130">
        <f t="shared" ca="1" si="1029"/>
        <v>45.623312443357413</v>
      </c>
      <c r="QQ148" s="130">
        <f t="shared" ca="1" si="1029"/>
        <v>38.982060703441405</v>
      </c>
      <c r="QR148" s="130">
        <f t="shared" ca="1" si="1029"/>
        <v>29.419382167323178</v>
      </c>
      <c r="QS148" s="130">
        <f t="shared" ca="1" si="1029"/>
        <v>28.005979673959637</v>
      </c>
      <c r="QT148" s="130">
        <f t="shared" ca="1" si="1029"/>
        <v>29.071535933762039</v>
      </c>
      <c r="QU148" s="130">
        <f t="shared" ref="QU148:RD151" ca="1" si="1030">SUMIFS($F148:$PU148,$F$3:$PU$3,QU$2)</f>
        <v>29.923887701464619</v>
      </c>
      <c r="QV148" s="130">
        <f t="shared" ca="1" si="1030"/>
        <v>30.931182222411429</v>
      </c>
      <c r="QW148" s="130">
        <f t="shared" ca="1" si="1030"/>
        <v>31.972130389647219</v>
      </c>
      <c r="QX148" s="130">
        <f t="shared" ca="1" si="1030"/>
        <v>33.18826568858011</v>
      </c>
      <c r="QY148" s="130">
        <f t="shared" ca="1" si="1030"/>
        <v>34.159479328285911</v>
      </c>
      <c r="QZ148" s="130">
        <f t="shared" ca="1" si="1030"/>
        <v>32.600084925283355</v>
      </c>
      <c r="RA148" s="130">
        <f t="shared" ca="1" si="1030"/>
        <v>23.949815240500492</v>
      </c>
      <c r="RB148" s="130">
        <f t="shared" ca="1" si="1030"/>
        <v>16.177366301335887</v>
      </c>
      <c r="RC148" s="130">
        <f t="shared" ca="1" si="1030"/>
        <v>1.5662885095222474</v>
      </c>
      <c r="RD148" s="130">
        <f t="shared" ca="1" si="1030"/>
        <v>0</v>
      </c>
      <c r="RE148" s="130">
        <f t="shared" ref="RE148:RJ151" ca="1" si="1031">SUMIFS($F148:$PU148,$F$3:$PU$3,RE$2)</f>
        <v>0</v>
      </c>
      <c r="RF148" s="130">
        <f t="shared" ca="1" si="1031"/>
        <v>0</v>
      </c>
      <c r="RG148" s="130">
        <f t="shared" ca="1" si="1031"/>
        <v>0</v>
      </c>
      <c r="RH148" s="130">
        <f ca="1">SUMIFS($F148:$PU148,$F$3:$PU$3,RH$2)</f>
        <v>0</v>
      </c>
      <c r="RI148" s="130">
        <f t="shared" ca="1" si="1031"/>
        <v>0</v>
      </c>
      <c r="RJ148" s="130">
        <f t="shared" ca="1" si="1031"/>
        <v>0</v>
      </c>
      <c r="RK148" s="27"/>
    </row>
    <row r="149" spans="1:479" hidden="1" outlineLevel="1">
      <c r="B149" s="187" t="s">
        <v>172</v>
      </c>
      <c r="E149" s="35" t="s">
        <v>46</v>
      </c>
      <c r="F149" s="130">
        <f t="shared" ref="F149:BQ149" ca="1" si="1032">F75</f>
        <v>0</v>
      </c>
      <c r="G149" s="130">
        <f t="shared" ca="1" si="1032"/>
        <v>0</v>
      </c>
      <c r="H149" s="130">
        <f t="shared" ca="1" si="1032"/>
        <v>-0.3072295793613431</v>
      </c>
      <c r="I149" s="130">
        <f t="shared" ca="1" si="1032"/>
        <v>0</v>
      </c>
      <c r="J149" s="130">
        <f t="shared" ca="1" si="1032"/>
        <v>0</v>
      </c>
      <c r="K149" s="130">
        <f t="shared" ca="1" si="1032"/>
        <v>-0.31548859597896844</v>
      </c>
      <c r="L149" s="130">
        <f t="shared" ca="1" si="1032"/>
        <v>0</v>
      </c>
      <c r="M149" s="130">
        <f t="shared" ca="1" si="1032"/>
        <v>0</v>
      </c>
      <c r="N149" s="130">
        <f t="shared" ca="1" si="1032"/>
        <v>-0.32917591977015381</v>
      </c>
      <c r="O149" s="130">
        <f t="shared" ca="1" si="1032"/>
        <v>0</v>
      </c>
      <c r="P149" s="130">
        <f t="shared" ca="1" si="1032"/>
        <v>0</v>
      </c>
      <c r="Q149" s="130">
        <f t="shared" ca="1" si="1032"/>
        <v>-0.32917591977015381</v>
      </c>
      <c r="R149" s="130">
        <f t="shared" ca="1" si="1032"/>
        <v>0</v>
      </c>
      <c r="S149" s="130">
        <f t="shared" ca="1" si="1032"/>
        <v>0</v>
      </c>
      <c r="T149" s="130">
        <f t="shared" ca="1" si="1032"/>
        <v>-1.1385206215332559</v>
      </c>
      <c r="U149" s="130">
        <f t="shared" ca="1" si="1032"/>
        <v>0</v>
      </c>
      <c r="V149" s="130">
        <f t="shared" ca="1" si="1032"/>
        <v>0</v>
      </c>
      <c r="W149" s="130">
        <f t="shared" ca="1" si="1032"/>
        <v>-1.1642421229888216</v>
      </c>
      <c r="X149" s="130">
        <f t="shared" ca="1" si="1032"/>
        <v>0</v>
      </c>
      <c r="Y149" s="130">
        <f t="shared" ca="1" si="1032"/>
        <v>0</v>
      </c>
      <c r="Z149" s="130">
        <f t="shared" ca="1" si="1032"/>
        <v>-1.2041193312133078</v>
      </c>
      <c r="AA149" s="130">
        <f t="shared" ca="1" si="1032"/>
        <v>0</v>
      </c>
      <c r="AB149" s="130">
        <f t="shared" ca="1" si="1032"/>
        <v>0</v>
      </c>
      <c r="AC149" s="130">
        <f t="shared" ca="1" si="1032"/>
        <v>-1.2041193312133076</v>
      </c>
      <c r="AD149" s="130">
        <f t="shared" ca="1" si="1032"/>
        <v>-1.450328262741684</v>
      </c>
      <c r="AE149" s="130">
        <f t="shared" ca="1" si="1032"/>
        <v>-1.1265258879188385</v>
      </c>
      <c r="AF149" s="130">
        <f t="shared" ca="1" si="1032"/>
        <v>-1.4500454017560738</v>
      </c>
      <c r="AG149" s="130">
        <f t="shared" ca="1" si="1032"/>
        <v>-1.3420121955659283</v>
      </c>
      <c r="AH149" s="130">
        <f t="shared" ca="1" si="1032"/>
        <v>-1.4497529522624761</v>
      </c>
      <c r="AI149" s="130">
        <f t="shared" ca="1" si="1032"/>
        <v>-1.4708519756942959</v>
      </c>
      <c r="AJ149" s="130">
        <f t="shared" ca="1" si="1032"/>
        <v>-1.5828914015725273</v>
      </c>
      <c r="AK149" s="130">
        <f t="shared" ca="1" si="1032"/>
        <v>-1.5827368499439374</v>
      </c>
      <c r="AL149" s="130">
        <f t="shared" ca="1" si="1032"/>
        <v>-1.4703933063449319</v>
      </c>
      <c r="AM149" s="130">
        <f t="shared" ca="1" si="1032"/>
        <v>-1.5824327322231633</v>
      </c>
      <c r="AN149" s="130">
        <f t="shared" ca="1" si="1032"/>
        <v>-1.470089188624158</v>
      </c>
      <c r="AO149" s="130">
        <f t="shared" ca="1" si="1032"/>
        <v>-1.5821286145023894</v>
      </c>
      <c r="AP149" s="130">
        <f t="shared" ca="1" si="1032"/>
        <v>-1.6256543927562412</v>
      </c>
      <c r="AQ149" s="130">
        <f t="shared" ca="1" si="1032"/>
        <v>-1.401157784489879</v>
      </c>
      <c r="AR149" s="130">
        <f t="shared" ca="1" si="1032"/>
        <v>-1.6253552605718731</v>
      </c>
      <c r="AS149" s="130">
        <f t="shared" ca="1" si="1032"/>
        <v>-1.5130296806243975</v>
      </c>
      <c r="AT149" s="130">
        <f t="shared" ca="1" si="1032"/>
        <v>-1.6250511428510992</v>
      </c>
      <c r="AU149" s="130">
        <f t="shared" ca="1" si="1032"/>
        <v>-1.6355491864533851</v>
      </c>
      <c r="AV149" s="130">
        <f t="shared" ca="1" si="1032"/>
        <v>-1.7516593104650515</v>
      </c>
      <c r="AW149" s="130">
        <f t="shared" ca="1" si="1032"/>
        <v>-1.7514991178697659</v>
      </c>
      <c r="AX149" s="130">
        <f t="shared" ca="1" si="1032"/>
        <v>-1.635073776170602</v>
      </c>
      <c r="AY149" s="130">
        <f t="shared" ca="1" si="1032"/>
        <v>-1.7511839001822678</v>
      </c>
      <c r="AZ149" s="130">
        <f t="shared" ca="1" si="1032"/>
        <v>-1.6347585584831041</v>
      </c>
      <c r="BA149" s="130">
        <f t="shared" ca="1" si="1032"/>
        <v>-1.7508686824947703</v>
      </c>
      <c r="BB149" s="130">
        <f t="shared" ca="1" si="1032"/>
        <v>-1.7411856678508733</v>
      </c>
      <c r="BC149" s="130">
        <f t="shared" ca="1" si="1032"/>
        <v>-1.3922300279439541</v>
      </c>
      <c r="BD149" s="130">
        <f t="shared" ca="1" si="1032"/>
        <v>-1.7408807851695229</v>
      </c>
      <c r="BE149" s="130">
        <f t="shared" ca="1" si="1032"/>
        <v>-1.6244554434703598</v>
      </c>
      <c r="BF149" s="130">
        <f t="shared" ca="1" si="1032"/>
        <v>-1.8041164739216073</v>
      </c>
      <c r="BG149" s="130">
        <f t="shared" ca="1" si="1032"/>
        <v>-1.8569378947540018</v>
      </c>
      <c r="BH149" s="130">
        <f t="shared" ca="1" si="1032"/>
        <v>-1.9771118731060773</v>
      </c>
      <c r="BI149" s="130">
        <f t="shared" ca="1" si="1032"/>
        <v>-1.9769460737699562</v>
      </c>
      <c r="BJ149" s="130">
        <f t="shared" ca="1" si="1032"/>
        <v>-1.8564458451113215</v>
      </c>
      <c r="BK149" s="130">
        <f t="shared" ca="1" si="1032"/>
        <v>-1.9766198234633963</v>
      </c>
      <c r="BL149" s="130">
        <f t="shared" ca="1" si="1032"/>
        <v>-1.8561195948047609</v>
      </c>
      <c r="BM149" s="130">
        <f t="shared" ca="1" si="1032"/>
        <v>-1.9762935731568363</v>
      </c>
      <c r="BN149" s="130">
        <f t="shared" ca="1" si="1032"/>
        <v>-1.9079229845059893</v>
      </c>
      <c r="BO149" s="130">
        <f t="shared" ca="1" si="1032"/>
        <v>-1.5467538972023276</v>
      </c>
      <c r="BP149" s="130">
        <f t="shared" ca="1" si="1032"/>
        <v>-1.9076074309307924</v>
      </c>
      <c r="BQ149" s="130">
        <f t="shared" ca="1" si="1032"/>
        <v>-1.7871072022721579</v>
      </c>
      <c r="BR149" s="130">
        <f t="shared" ref="BR149:EC149" ca="1" si="1033">BR75</f>
        <v>-1.9072811806242318</v>
      </c>
      <c r="BS149" s="130">
        <f t="shared" ca="1" si="1033"/>
        <v>-1.9131321027542367</v>
      </c>
      <c r="BT149" s="130">
        <f t="shared" ca="1" si="1033"/>
        <v>-2.0375121703486343</v>
      </c>
      <c r="BU149" s="130">
        <f t="shared" ca="1" si="1033"/>
        <v>-2.0373405680357495</v>
      </c>
      <c r="BV149" s="130">
        <f t="shared" ca="1" si="1033"/>
        <v>-1.9126228313740621</v>
      </c>
      <c r="BW149" s="130">
        <f t="shared" ca="1" si="1033"/>
        <v>-2.0370028989684599</v>
      </c>
      <c r="BX149" s="130">
        <f t="shared" ca="1" si="1033"/>
        <v>-1.9122851623067725</v>
      </c>
      <c r="BY149" s="130">
        <f t="shared" ca="1" si="1033"/>
        <v>-2.0366652299011703</v>
      </c>
      <c r="BZ149" s="130">
        <f t="shared" ca="1" si="1033"/>
        <v>-2.0262442010683555</v>
      </c>
      <c r="CA149" s="130">
        <f t="shared" ca="1" si="1033"/>
        <v>-1.6524341957090649</v>
      </c>
      <c r="CB149" s="130">
        <f t="shared" ca="1" si="1033"/>
        <v>-2.0259176031180255</v>
      </c>
      <c r="CC149" s="130">
        <f t="shared" ca="1" si="1033"/>
        <v>-1.9011998664563388</v>
      </c>
      <c r="CD149" s="130">
        <f t="shared" ca="1" si="1033"/>
        <v>-2.0255799340507359</v>
      </c>
      <c r="CE149" s="130">
        <f t="shared" ca="1" si="1033"/>
        <v>-2.0316356384552918</v>
      </c>
      <c r="CF149" s="130">
        <f t="shared" ca="1" si="1033"/>
        <v>-2.1603690084154925</v>
      </c>
      <c r="CG149" s="130">
        <f t="shared" ca="1" si="1033"/>
        <v>-2.1601914000216564</v>
      </c>
      <c r="CH149" s="130">
        <f t="shared" ca="1" si="1033"/>
        <v>-2.0311085425768107</v>
      </c>
      <c r="CI149" s="130">
        <f t="shared" ca="1" si="1033"/>
        <v>-2.1598419125370119</v>
      </c>
      <c r="CJ149" s="130">
        <f t="shared" ca="1" si="1033"/>
        <v>-2.0307590550921661</v>
      </c>
      <c r="CK149" s="130">
        <f t="shared" ca="1" si="1033"/>
        <v>-2.1594924250523668</v>
      </c>
      <c r="CL149" s="130">
        <f t="shared" ca="1" si="1033"/>
        <v>-2.1486814620730867</v>
      </c>
      <c r="CM149" s="130">
        <f t="shared" ca="1" si="1033"/>
        <v>-1.8906933555772312</v>
      </c>
      <c r="CN149" s="130">
        <f t="shared" ca="1" si="1033"/>
        <v>-2.1483377038914688</v>
      </c>
      <c r="CO149" s="130">
        <f t="shared" ca="1" si="1033"/>
        <v>-2.0192548464466236</v>
      </c>
      <c r="CP149" s="130">
        <f t="shared" ca="1" si="1033"/>
        <v>-2.1479882164068234</v>
      </c>
      <c r="CQ149" s="130">
        <f t="shared" ca="1" si="1033"/>
        <v>-2.1542558704655379</v>
      </c>
      <c r="CR149" s="130">
        <f t="shared" ca="1" si="1033"/>
        <v>-2.2874949083743465</v>
      </c>
      <c r="CS149" s="130">
        <f t="shared" ca="1" si="1033"/>
        <v>-2.2873110836867263</v>
      </c>
      <c r="CT149" s="130">
        <f t="shared" ca="1" si="1033"/>
        <v>-2.1537103262313106</v>
      </c>
      <c r="CU149" s="130">
        <f t="shared" ca="1" si="1033"/>
        <v>-2.2869493641401188</v>
      </c>
      <c r="CV149" s="130">
        <f t="shared" ca="1" si="1033"/>
        <v>-2.1533486066847032</v>
      </c>
      <c r="CW149" s="130">
        <f t="shared" ca="1" si="1033"/>
        <v>-2.2865876445935114</v>
      </c>
      <c r="CX149" s="130">
        <f t="shared" ca="1" si="1033"/>
        <v>-2.1032744516471471</v>
      </c>
      <c r="CY149" s="130">
        <f t="shared" ca="1" si="1033"/>
        <v>-1.702839828656141</v>
      </c>
      <c r="CZ149" s="130">
        <f t="shared" ca="1" si="1033"/>
        <v>-2.1029245917578057</v>
      </c>
      <c r="DA149" s="130">
        <f t="shared" ca="1" si="1033"/>
        <v>-1.9693238343023896</v>
      </c>
      <c r="DB149" s="130">
        <f t="shared" ca="1" si="1033"/>
        <v>-2.1025628722111982</v>
      </c>
      <c r="DC149" s="130">
        <f t="shared" ca="1" si="1033"/>
        <v>-2.1090498941619678</v>
      </c>
      <c r="DD149" s="130">
        <f t="shared" ca="1" si="1033"/>
        <v>-2.2469522983975851</v>
      </c>
      <c r="DE149" s="130">
        <f t="shared" ca="1" si="1033"/>
        <v>-2.2467620398458981</v>
      </c>
      <c r="DF149" s="130">
        <f t="shared" ca="1" si="1033"/>
        <v>-2.1084852558795419</v>
      </c>
      <c r="DG149" s="130">
        <f t="shared" ca="1" si="1033"/>
        <v>-2.2463876601151598</v>
      </c>
      <c r="DH149" s="130">
        <f t="shared" ca="1" si="1033"/>
        <v>-2.1081108761488037</v>
      </c>
      <c r="DI149" s="130">
        <f t="shared" ca="1" si="1033"/>
        <v>-2.2460132803844211</v>
      </c>
      <c r="DJ149" s="130">
        <f t="shared" ca="1" si="1033"/>
        <v>-2.2238189126765699</v>
      </c>
      <c r="DK149" s="130">
        <f t="shared" ca="1" si="1033"/>
        <v>-1.8103913874733748</v>
      </c>
      <c r="DL149" s="130">
        <f t="shared" ca="1" si="1033"/>
        <v>-2.2234577008833987</v>
      </c>
      <c r="DM149" s="130">
        <f t="shared" ca="1" si="1033"/>
        <v>-2.0855219996508274</v>
      </c>
      <c r="DN149" s="130">
        <f t="shared" ca="1" si="1033"/>
        <v>-2.2230842446226626</v>
      </c>
      <c r="DO149" s="130">
        <f t="shared" ca="1" si="1033"/>
        <v>-2.2297817509746705</v>
      </c>
      <c r="DP149" s="130">
        <f t="shared" ca="1" si="1033"/>
        <v>-2.3721586745205201</v>
      </c>
      <c r="DQ149" s="130">
        <f t="shared" ca="1" si="1033"/>
        <v>-2.3719622426496061</v>
      </c>
      <c r="DR149" s="130">
        <f t="shared" ca="1" si="1033"/>
        <v>-2.2291987918738951</v>
      </c>
      <c r="DS149" s="130">
        <f t="shared" ca="1" si="1033"/>
        <v>-2.3715757154197443</v>
      </c>
      <c r="DT149" s="130">
        <f t="shared" ca="1" si="1033"/>
        <v>-2.2288122646440334</v>
      </c>
      <c r="DU149" s="130">
        <f t="shared" ca="1" si="1033"/>
        <v>-2.3711891881898826</v>
      </c>
      <c r="DV149" s="130">
        <f t="shared" ca="1" si="1033"/>
        <v>-1.2095500737068896</v>
      </c>
      <c r="DW149" s="130">
        <f t="shared" ca="1" si="1033"/>
        <v>-0.89295225935629541</v>
      </c>
      <c r="DX149" s="130">
        <f t="shared" ca="1" si="1033"/>
        <v>-1.2092734620705956</v>
      </c>
      <c r="DY149" s="130">
        <f t="shared" ca="1" si="1033"/>
        <v>-1.1036439650754801</v>
      </c>
      <c r="DZ149" s="130">
        <f t="shared" ca="1" si="1033"/>
        <v>-1.2089874737686637</v>
      </c>
      <c r="EA149" s="130">
        <f t="shared" ca="1" si="1033"/>
        <v>-1.214116343385176</v>
      </c>
      <c r="EB149" s="130">
        <f t="shared" ca="1" si="1033"/>
        <v>-1.3231468748826205</v>
      </c>
      <c r="EC149" s="130">
        <f t="shared" ca="1" si="1033"/>
        <v>-1.3229964497241375</v>
      </c>
      <c r="ED149" s="130">
        <f t="shared" ref="ED149:GO149" ca="1" si="1034">ED75</f>
        <v>-1.2136699203341939</v>
      </c>
      <c r="EE149" s="130">
        <f t="shared" ca="1" si="1034"/>
        <v>-1.3227004518316381</v>
      </c>
      <c r="EF149" s="130">
        <f t="shared" ca="1" si="1034"/>
        <v>-1.2133739224416944</v>
      </c>
      <c r="EG149" s="130">
        <f t="shared" ca="1" si="1034"/>
        <v>-1.3224044539391389</v>
      </c>
      <c r="EH149" s="130">
        <f t="shared" ca="1" si="1034"/>
        <v>-2.0890386948393052</v>
      </c>
      <c r="EI149" s="130">
        <f t="shared" ca="1" si="1034"/>
        <v>-1.9307520792089508</v>
      </c>
      <c r="EJ149" s="130">
        <f t="shared" ca="1" si="1034"/>
        <v>-2.0888277846547134</v>
      </c>
      <c r="EK149" s="130">
        <f t="shared" ca="1" si="1034"/>
        <v>-2.0096299917085161</v>
      </c>
      <c r="EL149" s="130">
        <f t="shared" ca="1" si="1034"/>
        <v>-2.0886133593003784</v>
      </c>
      <c r="EM149" s="130">
        <f t="shared" ca="1" si="1034"/>
        <v>-2.0924588301725477</v>
      </c>
      <c r="EN149" s="130">
        <f t="shared" ca="1" si="1034"/>
        <v>-2.1742066156301245</v>
      </c>
      <c r="EO149" s="130">
        <f t="shared" ca="1" si="1034"/>
        <v>-2.1740938314089142</v>
      </c>
      <c r="EP149" s="130">
        <f t="shared" ca="1" si="1034"/>
        <v>-2.0921241157096002</v>
      </c>
      <c r="EQ149" s="130">
        <f t="shared" ca="1" si="1034"/>
        <v>-2.1738719011671774</v>
      </c>
      <c r="ER149" s="130">
        <f t="shared" ca="1" si="1034"/>
        <v>-2.0919021854678634</v>
      </c>
      <c r="ES149" s="130">
        <f t="shared" ca="1" si="1034"/>
        <v>-2.1736499709254407</v>
      </c>
      <c r="ET149" s="130">
        <f t="shared" ca="1" si="1034"/>
        <v>-2.154428185029579</v>
      </c>
      <c r="EU149" s="130">
        <f t="shared" ca="1" si="1034"/>
        <v>-1.9093572836275627</v>
      </c>
      <c r="EV149" s="130">
        <f t="shared" ca="1" si="1034"/>
        <v>-2.1542140664855709</v>
      </c>
      <c r="EW149" s="130">
        <f t="shared" ca="1" si="1034"/>
        <v>-2.0724487640423646</v>
      </c>
      <c r="EX149" s="130">
        <f t="shared" ca="1" si="1034"/>
        <v>-2.1539926896858335</v>
      </c>
      <c r="EY149" s="130">
        <f t="shared" ca="1" si="1034"/>
        <v>-2.1579628266960027</v>
      </c>
      <c r="EZ149" s="130">
        <f t="shared" ca="1" si="1034"/>
        <v>-2.2423607897369919</v>
      </c>
      <c r="FA149" s="130">
        <f t="shared" ca="1" si="1034"/>
        <v>-2.2422443491694581</v>
      </c>
      <c r="FB149" s="130">
        <f t="shared" ca="1" si="1034"/>
        <v>-2.1576172611407407</v>
      </c>
      <c r="FC149" s="130">
        <f t="shared" ca="1" si="1034"/>
        <v>-2.2420152241817299</v>
      </c>
      <c r="FD149" s="130">
        <f t="shared" ca="1" si="1034"/>
        <v>-2.1573881361530125</v>
      </c>
      <c r="FE149" s="130">
        <f t="shared" ca="1" si="1034"/>
        <v>-2.2417860991940017</v>
      </c>
      <c r="FF149" s="130">
        <f t="shared" ca="1" si="1034"/>
        <v>-2.2284095333890668</v>
      </c>
      <c r="FG149" s="130">
        <f t="shared" ca="1" si="1034"/>
        <v>-1.9747611504379809</v>
      </c>
      <c r="FH149" s="130">
        <f t="shared" ca="1" si="1034"/>
        <v>-2.2281879206960182</v>
      </c>
      <c r="FI149" s="130">
        <f t="shared" ca="1" si="1034"/>
        <v>-2.1435608326673012</v>
      </c>
      <c r="FJ149" s="130">
        <f t="shared" ca="1" si="1034"/>
        <v>-2.22795879570829</v>
      </c>
      <c r="FK149" s="130">
        <f t="shared" ca="1" si="1034"/>
        <v>-2.232067887513816</v>
      </c>
      <c r="FL149" s="130">
        <f t="shared" ca="1" si="1034"/>
        <v>-2.3194197792612412</v>
      </c>
      <c r="FM149" s="130">
        <f t="shared" ca="1" si="1034"/>
        <v>-2.3192992632738436</v>
      </c>
      <c r="FN149" s="130">
        <f t="shared" ca="1" si="1034"/>
        <v>-2.23171022716412</v>
      </c>
      <c r="FO149" s="130">
        <f t="shared" ca="1" si="1034"/>
        <v>-2.3190621189115448</v>
      </c>
      <c r="FP149" s="130">
        <f t="shared" ca="1" si="1034"/>
        <v>-2.2314730828018208</v>
      </c>
      <c r="FQ149" s="130">
        <f t="shared" ca="1" si="1034"/>
        <v>-2.318824974549246</v>
      </c>
      <c r="FR149" s="130">
        <f t="shared" ca="1" si="1034"/>
        <v>-2.0487080402131128</v>
      </c>
      <c r="FS149" s="130">
        <f t="shared" ca="1" si="1034"/>
        <v>-1.8109906780742264</v>
      </c>
      <c r="FT149" s="130">
        <f t="shared" ca="1" si="1034"/>
        <v>-2.0485003464592828</v>
      </c>
      <c r="FU149" s="130">
        <f t="shared" ca="1" si="1034"/>
        <v>-1.9691884742619286</v>
      </c>
      <c r="FV149" s="130">
        <f t="shared" ca="1" si="1034"/>
        <v>-2.0482856122392215</v>
      </c>
      <c r="FW149" s="130">
        <f t="shared" ca="1" si="1034"/>
        <v>-2.052136622261171</v>
      </c>
      <c r="FX149" s="130">
        <f t="shared" ca="1" si="1034"/>
        <v>-2.1340021600676695</v>
      </c>
      <c r="FY149" s="130">
        <f t="shared" ca="1" si="1034"/>
        <v>-2.1338892133881502</v>
      </c>
      <c r="FZ149" s="130">
        <f t="shared" ca="1" si="1034"/>
        <v>-2.0518014256638883</v>
      </c>
      <c r="GA149" s="130">
        <f t="shared" ca="1" si="1034"/>
        <v>-2.1336669634703864</v>
      </c>
      <c r="GB149" s="130">
        <f t="shared" ca="1" si="1034"/>
        <v>-2.0515791757461246</v>
      </c>
      <c r="GC149" s="130">
        <f t="shared" ca="1" si="1034"/>
        <v>-2.1334447135526231</v>
      </c>
      <c r="GD149" s="130">
        <f t="shared" ca="1" si="1034"/>
        <v>-1.2764285369246213</v>
      </c>
      <c r="GE149" s="130">
        <f t="shared" ca="1" si="1034"/>
        <v>-1.1667665755083423</v>
      </c>
      <c r="GF149" s="130">
        <f t="shared" ca="1" si="1034"/>
        <v>-1.27628241702413</v>
      </c>
      <c r="GG149" s="130">
        <f t="shared" ca="1" si="1034"/>
        <v>-1.2214136886750302</v>
      </c>
      <c r="GH149" s="130">
        <f t="shared" ca="1" si="1034"/>
        <v>-1.2761338617919638</v>
      </c>
      <c r="GI149" s="130">
        <f t="shared" ca="1" si="1034"/>
        <v>-1.2787980281634024</v>
      </c>
      <c r="GJ149" s="130">
        <f t="shared" ca="1" si="1034"/>
        <v>-1.3354334073394278</v>
      </c>
      <c r="GK149" s="130">
        <f t="shared" ca="1" si="1034"/>
        <v>-1.3353552697226403</v>
      </c>
      <c r="GL149" s="130">
        <f t="shared" ca="1" si="1034"/>
        <v>-1.2785661358813225</v>
      </c>
      <c r="GM149" s="130">
        <f t="shared" ca="1" si="1034"/>
        <v>-1.3352015150573482</v>
      </c>
      <c r="GN149" s="130">
        <f t="shared" ca="1" si="1034"/>
        <v>-1.2784123812160306</v>
      </c>
      <c r="GO149" s="130">
        <f t="shared" ca="1" si="1034"/>
        <v>-1.3350477603920563</v>
      </c>
      <c r="GP149" s="130">
        <f t="shared" ref="GP149:JA149" ca="1" si="1035">GP75</f>
        <v>0</v>
      </c>
      <c r="GQ149" s="130">
        <f t="shared" ca="1" si="1035"/>
        <v>0</v>
      </c>
      <c r="GR149" s="130">
        <f t="shared" ca="1" si="1035"/>
        <v>-0.51887198041170013</v>
      </c>
      <c r="GS149" s="130">
        <f t="shared" ca="1" si="1035"/>
        <v>0</v>
      </c>
      <c r="GT149" s="130">
        <f t="shared" ca="1" si="1035"/>
        <v>0</v>
      </c>
      <c r="GU149" s="130">
        <f t="shared" ca="1" si="1035"/>
        <v>-0.53008119509117591</v>
      </c>
      <c r="GV149" s="130">
        <f t="shared" ca="1" si="1035"/>
        <v>0</v>
      </c>
      <c r="GW149" s="130">
        <f t="shared" ca="1" si="1035"/>
        <v>0</v>
      </c>
      <c r="GX149" s="130">
        <f t="shared" ca="1" si="1035"/>
        <v>-0.54741446852236519</v>
      </c>
      <c r="GY149" s="130">
        <f t="shared" ca="1" si="1035"/>
        <v>0</v>
      </c>
      <c r="GZ149" s="130">
        <f t="shared" ca="1" si="1035"/>
        <v>0</v>
      </c>
      <c r="HA149" s="130">
        <f t="shared" ca="1" si="1035"/>
        <v>-0.54741446852236497</v>
      </c>
      <c r="HB149" s="130">
        <f t="shared" ca="1" si="1035"/>
        <v>0</v>
      </c>
      <c r="HC149" s="130">
        <f t="shared" ca="1" si="1035"/>
        <v>0</v>
      </c>
      <c r="HD149" s="130">
        <f t="shared" ca="1" si="1035"/>
        <v>-0.43775880734614492</v>
      </c>
      <c r="HE149" s="130">
        <f t="shared" ca="1" si="1035"/>
        <v>0</v>
      </c>
      <c r="HF149" s="130">
        <f t="shared" ca="1" si="1035"/>
        <v>0</v>
      </c>
      <c r="HG149" s="130">
        <f t="shared" ca="1" si="1035"/>
        <v>-0.44709432710185848</v>
      </c>
      <c r="HH149" s="130">
        <f t="shared" ca="1" si="1035"/>
        <v>0</v>
      </c>
      <c r="HI149" s="130">
        <f t="shared" ca="1" si="1035"/>
        <v>0</v>
      </c>
      <c r="HJ149" s="130">
        <f t="shared" ca="1" si="1035"/>
        <v>-0.46153022838264512</v>
      </c>
      <c r="HK149" s="130">
        <f t="shared" ca="1" si="1035"/>
        <v>0</v>
      </c>
      <c r="HL149" s="130">
        <f t="shared" ca="1" si="1035"/>
        <v>0</v>
      </c>
      <c r="HM149" s="130">
        <f t="shared" ca="1" si="1035"/>
        <v>-0.46153022838264501</v>
      </c>
      <c r="HN149" s="130">
        <f t="shared" ca="1" si="1035"/>
        <v>0</v>
      </c>
      <c r="HO149" s="130">
        <f t="shared" ca="1" si="1035"/>
        <v>0</v>
      </c>
      <c r="HP149" s="130">
        <f t="shared" ca="1" si="1035"/>
        <v>-0.4313029151545944</v>
      </c>
      <c r="HQ149" s="130">
        <f t="shared" ca="1" si="1035"/>
        <v>0</v>
      </c>
      <c r="HR149" s="130">
        <f t="shared" ca="1" si="1035"/>
        <v>0</v>
      </c>
      <c r="HS149" s="130">
        <f t="shared" ca="1" si="1035"/>
        <v>-0.4404643528415384</v>
      </c>
      <c r="HT149" s="130">
        <f t="shared" ca="1" si="1035"/>
        <v>0</v>
      </c>
      <c r="HU149" s="130">
        <f t="shared" ca="1" si="1035"/>
        <v>0</v>
      </c>
      <c r="HV149" s="130">
        <f t="shared" ca="1" si="1035"/>
        <v>-0.45463106380134966</v>
      </c>
      <c r="HW149" s="130">
        <f t="shared" ca="1" si="1035"/>
        <v>0</v>
      </c>
      <c r="HX149" s="130">
        <f t="shared" ca="1" si="1035"/>
        <v>0</v>
      </c>
      <c r="HY149" s="130">
        <f t="shared" ca="1" si="1035"/>
        <v>-0.45463106380134977</v>
      </c>
      <c r="HZ149" s="130">
        <f t="shared" ca="1" si="1035"/>
        <v>0</v>
      </c>
      <c r="IA149" s="130">
        <f t="shared" ca="1" si="1035"/>
        <v>0</v>
      </c>
      <c r="IB149" s="130">
        <f t="shared" ca="1" si="1035"/>
        <v>-0.45123392596841383</v>
      </c>
      <c r="IC149" s="130">
        <f t="shared" ca="1" si="1035"/>
        <v>0</v>
      </c>
      <c r="ID149" s="130">
        <f t="shared" ca="1" si="1035"/>
        <v>0</v>
      </c>
      <c r="IE149" s="130">
        <f t="shared" ca="1" si="1035"/>
        <v>-0.45609060519099248</v>
      </c>
      <c r="IF149" s="130">
        <f t="shared" ca="1" si="1035"/>
        <v>0</v>
      </c>
      <c r="IG149" s="130">
        <f t="shared" ca="1" si="1035"/>
        <v>0</v>
      </c>
      <c r="IH149" s="130">
        <f t="shared" ca="1" si="1035"/>
        <v>-0.47075315103439686</v>
      </c>
      <c r="II149" s="130">
        <f t="shared" ca="1" si="1035"/>
        <v>0</v>
      </c>
      <c r="IJ149" s="130">
        <f t="shared" ca="1" si="1035"/>
        <v>0</v>
      </c>
      <c r="IK149" s="130">
        <f t="shared" ca="1" si="1035"/>
        <v>-0.47075315103439686</v>
      </c>
      <c r="IL149" s="130">
        <f t="shared" ca="1" si="1035"/>
        <v>0</v>
      </c>
      <c r="IM149" s="130">
        <f t="shared" ca="1" si="1035"/>
        <v>0</v>
      </c>
      <c r="IN149" s="130">
        <f t="shared" ca="1" si="1035"/>
        <v>-0.46244981528648066</v>
      </c>
      <c r="IO149" s="130">
        <f t="shared" ca="1" si="1035"/>
        <v>0</v>
      </c>
      <c r="IP149" s="130">
        <f t="shared" ca="1" si="1035"/>
        <v>0</v>
      </c>
      <c r="IQ149" s="130">
        <f t="shared" ca="1" si="1035"/>
        <v>-0.47226377637267725</v>
      </c>
      <c r="IR149" s="130">
        <f t="shared" ca="1" si="1035"/>
        <v>0</v>
      </c>
      <c r="IS149" s="130">
        <f t="shared" ca="1" si="1035"/>
        <v>0</v>
      </c>
      <c r="IT149" s="130">
        <f t="shared" ca="1" si="1035"/>
        <v>-0.48743951132060065</v>
      </c>
      <c r="IU149" s="130">
        <f t="shared" ca="1" si="1035"/>
        <v>0</v>
      </c>
      <c r="IV149" s="130">
        <f t="shared" ca="1" si="1035"/>
        <v>0</v>
      </c>
      <c r="IW149" s="130">
        <f t="shared" ca="1" si="1035"/>
        <v>-0.48743951132060065</v>
      </c>
      <c r="IX149" s="130">
        <f t="shared" ca="1" si="1035"/>
        <v>0</v>
      </c>
      <c r="IY149" s="130">
        <f t="shared" ca="1" si="1035"/>
        <v>0</v>
      </c>
      <c r="IZ149" s="130">
        <f t="shared" ca="1" si="1035"/>
        <v>-0.47884555882150726</v>
      </c>
      <c r="JA149" s="130">
        <f t="shared" ca="1" si="1035"/>
        <v>0</v>
      </c>
      <c r="JB149" s="130">
        <f t="shared" ref="JB149:LM149" ca="1" si="1036">JB75</f>
        <v>0</v>
      </c>
      <c r="JC149" s="130">
        <f t="shared" ca="1" si="1036"/>
        <v>-0.48900300854572082</v>
      </c>
      <c r="JD149" s="130">
        <f t="shared" ca="1" si="1036"/>
        <v>0</v>
      </c>
      <c r="JE149" s="130">
        <f t="shared" ca="1" si="1036"/>
        <v>0</v>
      </c>
      <c r="JF149" s="130">
        <f t="shared" ca="1" si="1036"/>
        <v>-0.50470989421682178</v>
      </c>
      <c r="JG149" s="130">
        <f t="shared" ca="1" si="1036"/>
        <v>0</v>
      </c>
      <c r="JH149" s="130">
        <f t="shared" ca="1" si="1036"/>
        <v>0</v>
      </c>
      <c r="JI149" s="130">
        <f t="shared" ca="1" si="1036"/>
        <v>-0.50470989421682178</v>
      </c>
      <c r="JJ149" s="130">
        <f t="shared" ca="1" si="1036"/>
        <v>0</v>
      </c>
      <c r="JK149" s="130">
        <f t="shared" ca="1" si="1036"/>
        <v>0</v>
      </c>
      <c r="JL149" s="130">
        <f t="shared" ca="1" si="1036"/>
        <v>-0.49581515338026011</v>
      </c>
      <c r="JM149" s="130">
        <f t="shared" ca="1" si="1036"/>
        <v>0</v>
      </c>
      <c r="JN149" s="130">
        <f t="shared" ca="1" si="1036"/>
        <v>0</v>
      </c>
      <c r="JO149" s="130">
        <f t="shared" ca="1" si="1036"/>
        <v>-0.50632811384482113</v>
      </c>
      <c r="JP149" s="130">
        <f t="shared" ca="1" si="1036"/>
        <v>0</v>
      </c>
      <c r="JQ149" s="130">
        <f t="shared" ca="1" si="1036"/>
        <v>0</v>
      </c>
      <c r="JR149" s="130">
        <f t="shared" ca="1" si="1036"/>
        <v>-0.52258474051441073</v>
      </c>
      <c r="JS149" s="130">
        <f t="shared" ca="1" si="1036"/>
        <v>0</v>
      </c>
      <c r="JT149" s="130">
        <f t="shared" ca="1" si="1036"/>
        <v>0</v>
      </c>
      <c r="JU149" s="130">
        <f t="shared" ca="1" si="1036"/>
        <v>-0.52258474051441073</v>
      </c>
      <c r="JV149" s="130">
        <f t="shared" ca="1" si="1036"/>
        <v>0</v>
      </c>
      <c r="JW149" s="130">
        <f t="shared" ca="1" si="1036"/>
        <v>0</v>
      </c>
      <c r="JX149" s="130">
        <f t="shared" ca="1" si="1036"/>
        <v>-0.51868644671482345</v>
      </c>
      <c r="JY149" s="130">
        <f t="shared" ca="1" si="1036"/>
        <v>0</v>
      </c>
      <c r="JZ149" s="130">
        <f t="shared" ca="1" si="1036"/>
        <v>0</v>
      </c>
      <c r="KA149" s="130">
        <f t="shared" ca="1" si="1036"/>
        <v>-0.52425959782939002</v>
      </c>
      <c r="KB149" s="130">
        <f t="shared" ca="1" si="1036"/>
        <v>0</v>
      </c>
      <c r="KC149" s="130">
        <f t="shared" ca="1" si="1036"/>
        <v>0</v>
      </c>
      <c r="KD149" s="130">
        <f t="shared" ca="1" si="1036"/>
        <v>-0.54108520643241509</v>
      </c>
      <c r="KE149" s="130">
        <f t="shared" ca="1" si="1036"/>
        <v>0</v>
      </c>
      <c r="KF149" s="130">
        <f t="shared" ca="1" si="1036"/>
        <v>0</v>
      </c>
      <c r="KG149" s="130">
        <f t="shared" ca="1" si="1036"/>
        <v>-0.54108520643241509</v>
      </c>
      <c r="KH149" s="130">
        <f t="shared" ca="1" si="1036"/>
        <v>0</v>
      </c>
      <c r="KI149" s="130">
        <f t="shared" ca="1" si="1036"/>
        <v>0</v>
      </c>
      <c r="KJ149" s="130">
        <f t="shared" ca="1" si="1036"/>
        <v>-0.5315569376797693</v>
      </c>
      <c r="KK149" s="130">
        <f t="shared" ca="1" si="1036"/>
        <v>0</v>
      </c>
      <c r="KL149" s="130">
        <f t="shared" ca="1" si="1036"/>
        <v>0</v>
      </c>
      <c r="KM149" s="130">
        <f t="shared" ca="1" si="1036"/>
        <v>-0.54281868375341857</v>
      </c>
      <c r="KN149" s="130">
        <f t="shared" ca="1" si="1036"/>
        <v>0</v>
      </c>
      <c r="KO149" s="130">
        <f t="shared" ca="1" si="1036"/>
        <v>0</v>
      </c>
      <c r="KP149" s="130">
        <f t="shared" ca="1" si="1036"/>
        <v>-0.56023318865754967</v>
      </c>
      <c r="KQ149" s="130">
        <f t="shared" ca="1" si="1036"/>
        <v>0</v>
      </c>
      <c r="KR149" s="130">
        <f t="shared" ca="1" si="1036"/>
        <v>0</v>
      </c>
      <c r="KS149" s="130">
        <f t="shared" ca="1" si="1036"/>
        <v>-0.56023318865754967</v>
      </c>
      <c r="KT149" s="130">
        <f t="shared" ca="1" si="1036"/>
        <v>0</v>
      </c>
      <c r="KU149" s="130">
        <f t="shared" ca="1" si="1036"/>
        <v>0</v>
      </c>
      <c r="KV149" s="130">
        <f t="shared" ca="1" si="1036"/>
        <v>-0.5256381640302259</v>
      </c>
      <c r="KW149" s="130">
        <f t="shared" ca="1" si="1036"/>
        <v>0</v>
      </c>
      <c r="KX149" s="130">
        <f t="shared" ca="1" si="1036"/>
        <v>0</v>
      </c>
      <c r="KY149" s="130">
        <f t="shared" ca="1" si="1036"/>
        <v>-0.53673070236911857</v>
      </c>
      <c r="KZ149" s="130">
        <f t="shared" ca="1" si="1036"/>
        <v>0</v>
      </c>
      <c r="LA149" s="130">
        <f t="shared" ca="1" si="1036"/>
        <v>0</v>
      </c>
      <c r="LB149" s="130">
        <f t="shared" ca="1" si="1036"/>
        <v>-0.55388355433706482</v>
      </c>
      <c r="LC149" s="130">
        <f t="shared" ca="1" si="1036"/>
        <v>0</v>
      </c>
      <c r="LD149" s="130">
        <f t="shared" ca="1" si="1036"/>
        <v>0</v>
      </c>
      <c r="LE149" s="130">
        <f t="shared" ca="1" si="1036"/>
        <v>-0.55388355433706482</v>
      </c>
      <c r="LF149" s="130">
        <f t="shared" ca="1" si="1036"/>
        <v>0</v>
      </c>
      <c r="LG149" s="130">
        <f t="shared" ca="1" si="1036"/>
        <v>0</v>
      </c>
      <c r="LH149" s="130">
        <f t="shared" ca="1" si="1036"/>
        <v>-0.45526714721581796</v>
      </c>
      <c r="LI149" s="130">
        <f t="shared" ca="1" si="1036"/>
        <v>0</v>
      </c>
      <c r="LJ149" s="130">
        <f t="shared" ca="1" si="1036"/>
        <v>0</v>
      </c>
      <c r="LK149" s="130">
        <f t="shared" ca="1" si="1036"/>
        <v>-0.46472119525503086</v>
      </c>
      <c r="LL149" s="130">
        <f t="shared" ca="1" si="1036"/>
        <v>0</v>
      </c>
      <c r="LM149" s="130">
        <f t="shared" ca="1" si="1036"/>
        <v>0</v>
      </c>
      <c r="LN149" s="130">
        <f t="shared" ref="LN149:NY149" ca="1" si="1037">LN75</f>
        <v>-0.47934038173517957</v>
      </c>
      <c r="LO149" s="130">
        <f t="shared" ca="1" si="1037"/>
        <v>0</v>
      </c>
      <c r="LP149" s="130">
        <f t="shared" ca="1" si="1037"/>
        <v>0</v>
      </c>
      <c r="LQ149" s="130">
        <f t="shared" ca="1" si="1037"/>
        <v>-0.47934038173517945</v>
      </c>
      <c r="LR149" s="130">
        <f t="shared" ca="1" si="1037"/>
        <v>0</v>
      </c>
      <c r="LS149" s="130">
        <f t="shared" ca="1" si="1037"/>
        <v>0</v>
      </c>
      <c r="LT149" s="130">
        <f t="shared" ca="1" si="1037"/>
        <v>-0.39618630279063594</v>
      </c>
      <c r="LU149" s="130">
        <f t="shared" ca="1" si="1037"/>
        <v>0</v>
      </c>
      <c r="LV149" s="130">
        <f t="shared" ca="1" si="1037"/>
        <v>0</v>
      </c>
      <c r="LW149" s="130">
        <f t="shared" ca="1" si="1037"/>
        <v>-0.40027504346212744</v>
      </c>
      <c r="LX149" s="130">
        <f t="shared" ca="1" si="1037"/>
        <v>0</v>
      </c>
      <c r="LY149" s="130">
        <f t="shared" ca="1" si="1037"/>
        <v>0</v>
      </c>
      <c r="LZ149" s="130">
        <f t="shared" ca="1" si="1037"/>
        <v>-0.41261914625129698</v>
      </c>
      <c r="MA149" s="130">
        <f t="shared" ca="1" si="1037"/>
        <v>0</v>
      </c>
      <c r="MB149" s="130">
        <f t="shared" ca="1" si="1037"/>
        <v>0</v>
      </c>
      <c r="MC149" s="130">
        <f t="shared" ca="1" si="1037"/>
        <v>-0.41261914625129698</v>
      </c>
      <c r="MD149" s="130">
        <f t="shared" ca="1" si="1037"/>
        <v>0</v>
      </c>
      <c r="ME149" s="130">
        <f t="shared" ca="1" si="1037"/>
        <v>0</v>
      </c>
      <c r="MF149" s="130">
        <f t="shared" ca="1" si="1037"/>
        <v>0</v>
      </c>
      <c r="MG149" s="130">
        <f t="shared" ca="1" si="1037"/>
        <v>0</v>
      </c>
      <c r="MH149" s="130">
        <f t="shared" ca="1" si="1037"/>
        <v>0</v>
      </c>
      <c r="MI149" s="130">
        <f t="shared" ca="1" si="1037"/>
        <v>0</v>
      </c>
      <c r="MJ149" s="130">
        <f t="shared" ca="1" si="1037"/>
        <v>0</v>
      </c>
      <c r="MK149" s="130">
        <f t="shared" ca="1" si="1037"/>
        <v>0</v>
      </c>
      <c r="ML149" s="130">
        <f t="shared" ca="1" si="1037"/>
        <v>0</v>
      </c>
      <c r="MM149" s="130">
        <f t="shared" ca="1" si="1037"/>
        <v>0</v>
      </c>
      <c r="MN149" s="130">
        <f t="shared" ca="1" si="1037"/>
        <v>0</v>
      </c>
      <c r="MO149" s="130">
        <f t="shared" ca="1" si="1037"/>
        <v>0</v>
      </c>
      <c r="MP149" s="130">
        <f t="shared" ca="1" si="1037"/>
        <v>0</v>
      </c>
      <c r="MQ149" s="130">
        <f t="shared" ca="1" si="1037"/>
        <v>0</v>
      </c>
      <c r="MR149" s="130">
        <f t="shared" ca="1" si="1037"/>
        <v>0</v>
      </c>
      <c r="MS149" s="130">
        <f t="shared" ca="1" si="1037"/>
        <v>0</v>
      </c>
      <c r="MT149" s="130">
        <f t="shared" ca="1" si="1037"/>
        <v>0</v>
      </c>
      <c r="MU149" s="130">
        <f t="shared" ca="1" si="1037"/>
        <v>0</v>
      </c>
      <c r="MV149" s="130">
        <f t="shared" ca="1" si="1037"/>
        <v>0</v>
      </c>
      <c r="MW149" s="130">
        <f t="shared" ca="1" si="1037"/>
        <v>0</v>
      </c>
      <c r="MX149" s="130">
        <f t="shared" ca="1" si="1037"/>
        <v>0</v>
      </c>
      <c r="MY149" s="130">
        <f t="shared" ca="1" si="1037"/>
        <v>0</v>
      </c>
      <c r="MZ149" s="130">
        <f t="shared" ca="1" si="1037"/>
        <v>0</v>
      </c>
      <c r="NA149" s="130">
        <f t="shared" ca="1" si="1037"/>
        <v>0</v>
      </c>
      <c r="NB149" s="130">
        <f t="shared" ca="1" si="1037"/>
        <v>0</v>
      </c>
      <c r="NC149" s="130">
        <f t="shared" ca="1" si="1037"/>
        <v>0</v>
      </c>
      <c r="ND149" s="130">
        <f t="shared" ca="1" si="1037"/>
        <v>0</v>
      </c>
      <c r="NE149" s="130">
        <f t="shared" ca="1" si="1037"/>
        <v>0</v>
      </c>
      <c r="NF149" s="130">
        <f t="shared" ca="1" si="1037"/>
        <v>0</v>
      </c>
      <c r="NG149" s="130">
        <f t="shared" ca="1" si="1037"/>
        <v>0</v>
      </c>
      <c r="NH149" s="130">
        <f t="shared" ca="1" si="1037"/>
        <v>0</v>
      </c>
      <c r="NI149" s="130">
        <f t="shared" ca="1" si="1037"/>
        <v>0</v>
      </c>
      <c r="NJ149" s="130">
        <f t="shared" ca="1" si="1037"/>
        <v>0</v>
      </c>
      <c r="NK149" s="130">
        <f t="shared" ca="1" si="1037"/>
        <v>0</v>
      </c>
      <c r="NL149" s="130">
        <f t="shared" ca="1" si="1037"/>
        <v>0</v>
      </c>
      <c r="NM149" s="130">
        <f t="shared" ca="1" si="1037"/>
        <v>0</v>
      </c>
      <c r="NN149" s="130">
        <f t="shared" ca="1" si="1037"/>
        <v>0</v>
      </c>
      <c r="NO149" s="130">
        <f t="shared" ca="1" si="1037"/>
        <v>0</v>
      </c>
      <c r="NP149" s="130">
        <f t="shared" ca="1" si="1037"/>
        <v>0</v>
      </c>
      <c r="NQ149" s="130">
        <f t="shared" ca="1" si="1037"/>
        <v>0</v>
      </c>
      <c r="NR149" s="130">
        <f t="shared" ca="1" si="1037"/>
        <v>0</v>
      </c>
      <c r="NS149" s="130">
        <f t="shared" ca="1" si="1037"/>
        <v>0</v>
      </c>
      <c r="NT149" s="130">
        <f t="shared" ca="1" si="1037"/>
        <v>0</v>
      </c>
      <c r="NU149" s="130">
        <f t="shared" ca="1" si="1037"/>
        <v>0</v>
      </c>
      <c r="NV149" s="130">
        <f t="shared" ca="1" si="1037"/>
        <v>0</v>
      </c>
      <c r="NW149" s="130">
        <f t="shared" ca="1" si="1037"/>
        <v>0</v>
      </c>
      <c r="NX149" s="130">
        <f t="shared" ca="1" si="1037"/>
        <v>0</v>
      </c>
      <c r="NY149" s="130">
        <f t="shared" ca="1" si="1037"/>
        <v>0</v>
      </c>
      <c r="NZ149" s="130">
        <f t="shared" ref="NZ149:PU149" ca="1" si="1038">NZ75</f>
        <v>0</v>
      </c>
      <c r="OA149" s="130">
        <f t="shared" ca="1" si="1038"/>
        <v>0</v>
      </c>
      <c r="OB149" s="130">
        <f t="shared" ca="1" si="1038"/>
        <v>0</v>
      </c>
      <c r="OC149" s="130">
        <f t="shared" ca="1" si="1038"/>
        <v>0</v>
      </c>
      <c r="OD149" s="130">
        <f t="shared" ca="1" si="1038"/>
        <v>0</v>
      </c>
      <c r="OE149" s="130">
        <f t="shared" ca="1" si="1038"/>
        <v>0</v>
      </c>
      <c r="OF149" s="130">
        <f t="shared" ca="1" si="1038"/>
        <v>0</v>
      </c>
      <c r="OG149" s="130">
        <f t="shared" ca="1" si="1038"/>
        <v>0</v>
      </c>
      <c r="OH149" s="130">
        <f t="shared" ca="1" si="1038"/>
        <v>0</v>
      </c>
      <c r="OI149" s="130">
        <f t="shared" ca="1" si="1038"/>
        <v>0</v>
      </c>
      <c r="OJ149" s="130">
        <f t="shared" ca="1" si="1038"/>
        <v>0</v>
      </c>
      <c r="OK149" s="130">
        <f t="shared" ca="1" si="1038"/>
        <v>0</v>
      </c>
      <c r="OL149" s="130">
        <f t="shared" ca="1" si="1038"/>
        <v>0</v>
      </c>
      <c r="OM149" s="130">
        <f t="shared" ca="1" si="1038"/>
        <v>0</v>
      </c>
      <c r="ON149" s="130">
        <f t="shared" ca="1" si="1038"/>
        <v>0</v>
      </c>
      <c r="OO149" s="130">
        <f t="shared" ca="1" si="1038"/>
        <v>0</v>
      </c>
      <c r="OP149" s="130">
        <f t="shared" ca="1" si="1038"/>
        <v>0</v>
      </c>
      <c r="OQ149" s="130">
        <f t="shared" ca="1" si="1038"/>
        <v>0</v>
      </c>
      <c r="OR149" s="130">
        <f t="shared" ca="1" si="1038"/>
        <v>0</v>
      </c>
      <c r="OS149" s="130">
        <f t="shared" ca="1" si="1038"/>
        <v>0</v>
      </c>
      <c r="OT149" s="130">
        <f t="shared" ca="1" si="1038"/>
        <v>0</v>
      </c>
      <c r="OU149" s="130">
        <f t="shared" ca="1" si="1038"/>
        <v>0</v>
      </c>
      <c r="OV149" s="130">
        <f t="shared" ca="1" si="1038"/>
        <v>0</v>
      </c>
      <c r="OW149" s="130">
        <f t="shared" ca="1" si="1038"/>
        <v>0</v>
      </c>
      <c r="OX149" s="130">
        <f t="shared" ca="1" si="1038"/>
        <v>0</v>
      </c>
      <c r="OY149" s="130">
        <f t="shared" ca="1" si="1038"/>
        <v>0</v>
      </c>
      <c r="OZ149" s="130">
        <f t="shared" ca="1" si="1038"/>
        <v>0</v>
      </c>
      <c r="PA149" s="130">
        <f t="shared" ca="1" si="1038"/>
        <v>0</v>
      </c>
      <c r="PB149" s="130">
        <f t="shared" ca="1" si="1038"/>
        <v>0</v>
      </c>
      <c r="PC149" s="130">
        <f t="shared" ca="1" si="1038"/>
        <v>0</v>
      </c>
      <c r="PD149" s="130">
        <f t="shared" ca="1" si="1038"/>
        <v>0</v>
      </c>
      <c r="PE149" s="130">
        <f t="shared" ca="1" si="1038"/>
        <v>0</v>
      </c>
      <c r="PF149" s="130">
        <f t="shared" ca="1" si="1038"/>
        <v>0</v>
      </c>
      <c r="PG149" s="130">
        <f t="shared" ca="1" si="1038"/>
        <v>0</v>
      </c>
      <c r="PH149" s="130">
        <f t="shared" ca="1" si="1038"/>
        <v>0</v>
      </c>
      <c r="PI149" s="130">
        <f t="shared" ca="1" si="1038"/>
        <v>0</v>
      </c>
      <c r="PJ149" s="130">
        <f t="shared" ca="1" si="1038"/>
        <v>0</v>
      </c>
      <c r="PK149" s="130">
        <f t="shared" ca="1" si="1038"/>
        <v>0</v>
      </c>
      <c r="PL149" s="130">
        <f t="shared" ca="1" si="1038"/>
        <v>0</v>
      </c>
      <c r="PM149" s="130">
        <f t="shared" ca="1" si="1038"/>
        <v>0</v>
      </c>
      <c r="PN149" s="130">
        <f t="shared" ca="1" si="1038"/>
        <v>0</v>
      </c>
      <c r="PO149" s="130">
        <f t="shared" ca="1" si="1038"/>
        <v>0</v>
      </c>
      <c r="PP149" s="130">
        <f t="shared" ca="1" si="1038"/>
        <v>0</v>
      </c>
      <c r="PQ149" s="130">
        <f t="shared" ca="1" si="1038"/>
        <v>0</v>
      </c>
      <c r="PR149" s="130">
        <f t="shared" ca="1" si="1038"/>
        <v>0</v>
      </c>
      <c r="PS149" s="130">
        <f t="shared" ca="1" si="1038"/>
        <v>0</v>
      </c>
      <c r="PT149" s="130">
        <f t="shared" ca="1" si="1038"/>
        <v>0</v>
      </c>
      <c r="PU149" s="130">
        <f t="shared" ca="1" si="1038"/>
        <v>0</v>
      </c>
      <c r="PV149" s="31" t="s">
        <v>25</v>
      </c>
      <c r="PW149" s="36"/>
      <c r="PX149" s="78"/>
      <c r="PY149" s="78"/>
      <c r="PZ149" s="369"/>
      <c r="QA149" s="130">
        <f t="shared" ca="1" si="1028"/>
        <v>-1.2810700148806191</v>
      </c>
      <c r="QB149" s="130">
        <f t="shared" ca="1" si="1028"/>
        <v>-4.711001406948693</v>
      </c>
      <c r="QC149" s="130">
        <f t="shared" ca="1" si="1028"/>
        <v>-17.560188769150404</v>
      </c>
      <c r="QD149" s="130">
        <f t="shared" ca="1" si="1028"/>
        <v>-19.700840793412436</v>
      </c>
      <c r="QE149" s="130">
        <f t="shared" ca="1" si="1028"/>
        <v>-21.779343076522668</v>
      </c>
      <c r="QF149" s="130">
        <f t="shared" ca="1" si="1028"/>
        <v>-22.943233659224585</v>
      </c>
      <c r="QG149" s="130">
        <f t="shared" ca="1" si="1028"/>
        <v>-24.364773782553314</v>
      </c>
      <c r="QH149" s="130">
        <f t="shared" ca="1" si="1028"/>
        <v>-25.964613388571486</v>
      </c>
      <c r="QI149" s="130">
        <f t="shared" ca="1" si="1028"/>
        <v>-25.292686883508061</v>
      </c>
      <c r="QJ149" s="130">
        <f t="shared" ca="1" si="1028"/>
        <v>-26.740952873579182</v>
      </c>
      <c r="QK149" s="130">
        <f t="shared" ca="1" si="1029"/>
        <v>-14.556815650516523</v>
      </c>
      <c r="QL149" s="130">
        <f t="shared" ca="1" si="1029"/>
        <v>-25.179169360193534</v>
      </c>
      <c r="QM149" s="130">
        <f t="shared" ca="1" si="1029"/>
        <v>-25.885815675142851</v>
      </c>
      <c r="QN149" s="130">
        <f t="shared" ca="1" si="1029"/>
        <v>-26.774735566374289</v>
      </c>
      <c r="QO149" s="130">
        <f t="shared" ca="1" si="1029"/>
        <v>-24.616193425397785</v>
      </c>
      <c r="QP149" s="130">
        <f t="shared" ca="1" si="1029"/>
        <v>-15.393839577696314</v>
      </c>
      <c r="QQ149" s="130">
        <f t="shared" ca="1" si="1029"/>
        <v>-2.1437821125476062</v>
      </c>
      <c r="QR149" s="130">
        <f t="shared" ca="1" si="1029"/>
        <v>-1.8079135912132935</v>
      </c>
      <c r="QS149" s="130">
        <f t="shared" ca="1" si="1029"/>
        <v>-1.7810293955988323</v>
      </c>
      <c r="QT149" s="130">
        <f t="shared" ca="1" si="1029"/>
        <v>-1.8488308332281997</v>
      </c>
      <c r="QU149" s="130">
        <f t="shared" ca="1" si="1030"/>
        <v>-1.9095926143003592</v>
      </c>
      <c r="QV149" s="130">
        <f t="shared" ca="1" si="1030"/>
        <v>-1.9772683558008717</v>
      </c>
      <c r="QW149" s="130">
        <f t="shared" ca="1" si="1030"/>
        <v>-2.0473127482539026</v>
      </c>
      <c r="QX149" s="130">
        <f t="shared" ca="1" si="1030"/>
        <v>-2.1251164574090433</v>
      </c>
      <c r="QY149" s="130">
        <f t="shared" ca="1" si="1030"/>
        <v>-2.1948419987482874</v>
      </c>
      <c r="QZ149" s="130">
        <f t="shared" ca="1" si="1030"/>
        <v>-2.1701359750734741</v>
      </c>
      <c r="RA149" s="130">
        <f t="shared" ca="1" si="1030"/>
        <v>-1.8786691059412077</v>
      </c>
      <c r="RB149" s="130">
        <f t="shared" ca="1" si="1030"/>
        <v>-1.6216996387553573</v>
      </c>
      <c r="RC149" s="130">
        <f t="shared" ca="1" si="1030"/>
        <v>0</v>
      </c>
      <c r="RD149" s="130">
        <f t="shared" ca="1" si="1030"/>
        <v>0</v>
      </c>
      <c r="RE149" s="130">
        <f t="shared" ca="1" si="1031"/>
        <v>0</v>
      </c>
      <c r="RF149" s="130">
        <f t="shared" ca="1" si="1031"/>
        <v>0</v>
      </c>
      <c r="RG149" s="130">
        <f t="shared" ca="1" si="1031"/>
        <v>0</v>
      </c>
      <c r="RH149" s="130">
        <f t="shared" ca="1" si="1031"/>
        <v>0</v>
      </c>
      <c r="RI149" s="130">
        <f t="shared" ca="1" si="1031"/>
        <v>0</v>
      </c>
      <c r="RJ149" s="130">
        <f t="shared" ca="1" si="1031"/>
        <v>0</v>
      </c>
      <c r="RK149" s="27"/>
    </row>
    <row r="150" spans="1:479" hidden="1" outlineLevel="1">
      <c r="B150" s="187" t="s">
        <v>173</v>
      </c>
      <c r="E150" s="35" t="s">
        <v>46</v>
      </c>
      <c r="F150" s="98">
        <f ca="1">'Build-Up'!F218</f>
        <v>2.2874951000345138</v>
      </c>
      <c r="G150" s="98">
        <f ca="1">'Build-Up'!G218</f>
        <v>4.1037569962512066E-2</v>
      </c>
      <c r="H150" s="98">
        <f ca="1">'Build-Up'!H218</f>
        <v>0.2562813778065296</v>
      </c>
      <c r="I150" s="98">
        <f ca="1">'Build-Up'!I218</f>
        <v>-0.28455170378070482</v>
      </c>
      <c r="J150" s="98">
        <f ca="1">'Build-Up'!J218</f>
        <v>-1.276724398833684E-2</v>
      </c>
      <c r="K150" s="98">
        <f ca="1">'Build-Up'!K218</f>
        <v>0.20996449072219714</v>
      </c>
      <c r="L150" s="98">
        <f ca="1">'Build-Up'!L218</f>
        <v>-0.32825583996730545</v>
      </c>
      <c r="M150" s="98">
        <f ca="1">'Build-Up'!M218</f>
        <v>0</v>
      </c>
      <c r="N150" s="98">
        <f ca="1">'Build-Up'!N218</f>
        <v>0.34194316375849088</v>
      </c>
      <c r="O150" s="98">
        <f ca="1">'Build-Up'!O218</f>
        <v>-0.34194316375849088</v>
      </c>
      <c r="P150" s="98">
        <f ca="1">'Build-Up'!P218</f>
        <v>1.2767243988337063E-2</v>
      </c>
      <c r="Q150" s="98">
        <f ca="1">'Build-Up'!Q218</f>
        <v>0.30579009772471477</v>
      </c>
      <c r="R150" s="98">
        <f ca="1">'Build-Up'!R218</f>
        <v>-6.7214853772273164</v>
      </c>
      <c r="S150" s="98">
        <f ca="1">'Build-Up'!S218</f>
        <v>4.1177849839584724E-2</v>
      </c>
      <c r="T150" s="98">
        <f ca="1">'Build-Up'!T218</f>
        <v>1.0606163000313078</v>
      </c>
      <c r="U150" s="98">
        <f ca="1">'Build-Up'!U218</f>
        <v>-1.0889832632541339</v>
      </c>
      <c r="V150" s="98">
        <f ca="1">'Build-Up'!V218</f>
        <v>-1.2810886616758665E-2</v>
      </c>
      <c r="W150" s="98">
        <f ca="1">'Build-Up'!W218</f>
        <v>0.86676866918514239</v>
      </c>
      <c r="X150" s="98">
        <f ca="1">'Build-Up'!X218</f>
        <v>-1.1770530096055838</v>
      </c>
      <c r="Y150" s="98">
        <f ca="1">'Build-Up'!Y218</f>
        <v>0</v>
      </c>
      <c r="Z150" s="98">
        <f ca="1">'Build-Up'!Z218</f>
        <v>1.21693021783007</v>
      </c>
      <c r="AA150" s="98">
        <f ca="1">'Build-Up'!AA218</f>
        <v>-1.21693021783007</v>
      </c>
      <c r="AB150" s="98">
        <f ca="1">'Build-Up'!AB218</f>
        <v>1.2810886616762218E-2</v>
      </c>
      <c r="AC150" s="98">
        <f ca="1">'Build-Up'!AC218</f>
        <v>1.1524658855251495</v>
      </c>
      <c r="AD150" s="98">
        <f ca="1">'Build-Up'!AD218</f>
        <v>0.93306591582514908</v>
      </c>
      <c r="AE150" s="98">
        <f ca="1">'Build-Up'!AE218</f>
        <v>-0.15366543484242445</v>
      </c>
      <c r="AF150" s="98">
        <f ca="1">'Build-Up'!AF218</f>
        <v>0.15339169840473765</v>
      </c>
      <c r="AG150" s="98">
        <f ca="1">'Build-Up'!AG218</f>
        <v>-4.7915229970318052E-2</v>
      </c>
      <c r="AH150" s="98">
        <f ca="1">'Build-Up'!AH218</f>
        <v>4.7632214331352785E-2</v>
      </c>
      <c r="AI150" s="98">
        <f ca="1">'Build-Up'!AI218</f>
        <v>-0.25252062611060566</v>
      </c>
      <c r="AJ150" s="98">
        <f ca="1">'Build-Up'!AJ218</f>
        <v>4.7636094825616482E-2</v>
      </c>
      <c r="AK150" s="98">
        <f ca="1">'Build-Up'!AK218</f>
        <v>-1.4956609218330641E-4</v>
      </c>
      <c r="AL150" s="98">
        <f ca="1">'Build-Up'!AL218</f>
        <v>-4.7945198082796736E-2</v>
      </c>
      <c r="AM150" s="98">
        <f ca="1">'Build-Up'!AM218</f>
        <v>4.7650890611079078E-2</v>
      </c>
      <c r="AN150" s="98">
        <f ca="1">'Build-Up'!AN218</f>
        <v>-4.7955008331852511E-2</v>
      </c>
      <c r="AO150" s="98">
        <f ca="1">'Build-Up'!AO218</f>
        <v>4.7660700860136629E-2</v>
      </c>
      <c r="AP150" s="98">
        <f ca="1">'Build-Up'!AP218</f>
        <v>5.7231763336734076E-2</v>
      </c>
      <c r="AQ150" s="98">
        <f ca="1">'Build-Up'!AQ218</f>
        <v>-9.5093490352818222E-2</v>
      </c>
      <c r="AR150" s="98">
        <f ca="1">'Build-Up'!AR218</f>
        <v>9.4804007593752182E-2</v>
      </c>
      <c r="AS150" s="98">
        <f ca="1">'Build-Up'!AS218</f>
        <v>-4.6048778910125598E-2</v>
      </c>
      <c r="AT150" s="98">
        <f ca="1">'Build-Up'!AT218</f>
        <v>4.5754471438408828E-2</v>
      </c>
      <c r="AU150" s="98">
        <f ca="1">'Build-Up'!AU218</f>
        <v>-0.24071008576625985</v>
      </c>
      <c r="AV150" s="98">
        <f ca="1">'Build-Up'!AV218</f>
        <v>4.5758998784215521E-2</v>
      </c>
      <c r="AW150" s="98">
        <f ca="1">'Build-Up'!AW218</f>
        <v>-1.5502509221221317E-4</v>
      </c>
      <c r="AX150" s="98">
        <f ca="1">'Build-Up'!AX218</f>
        <v>-4.6079383974786836E-2</v>
      </c>
      <c r="AY150" s="98">
        <f ca="1">'Build-Up'!AY218</f>
        <v>4.5774334599789412E-2</v>
      </c>
      <c r="AZ150" s="98">
        <f ca="1">'Build-Up'!AZ218</f>
        <v>-4.6089552287286395E-2</v>
      </c>
      <c r="BA150" s="98">
        <f ca="1">'Build-Up'!BA218</f>
        <v>4.5784502912288971E-2</v>
      </c>
      <c r="BB150" s="98">
        <f ca="1">'Build-Up'!BB218</f>
        <v>5.1676261563988746E-3</v>
      </c>
      <c r="BC150" s="98">
        <f ca="1">'Build-Up'!BC218</f>
        <v>-0.14728072927836866</v>
      </c>
      <c r="BD150" s="98">
        <f ca="1">'Build-Up'!BD218</f>
        <v>0.14698568152222258</v>
      </c>
      <c r="BE150" s="98">
        <f ca="1">'Build-Up'!BE218</f>
        <v>-4.5937301319777468E-2</v>
      </c>
      <c r="BF150" s="98">
        <f ca="1">'Build-Up'!BF218</f>
        <v>0.10713312914437534</v>
      </c>
      <c r="BG150" s="98">
        <f ca="1">'Build-Up'!BG218</f>
        <v>-0.19019955739036654</v>
      </c>
      <c r="BH150" s="98">
        <f ca="1">'Build-Up'!BH218</f>
        <v>4.2065580297315108E-2</v>
      </c>
      <c r="BI150" s="98">
        <f ca="1">'Build-Up'!BI218</f>
        <v>-1.6045097043893009E-4</v>
      </c>
      <c r="BJ150" s="98">
        <f ca="1">'Build-Up'!BJ218</f>
        <v>-4.2397178969556748E-2</v>
      </c>
      <c r="BK150" s="98">
        <f ca="1">'Build-Up'!BK218</f>
        <v>4.2081452866433722E-2</v>
      </c>
      <c r="BL150" s="98">
        <f ca="1">'Build-Up'!BL218</f>
        <v>-4.240770317299436E-2</v>
      </c>
      <c r="BM150" s="98">
        <f ca="1">'Build-Up'!BM218</f>
        <v>4.2091977069872222E-2</v>
      </c>
      <c r="BN150" s="98">
        <f ca="1">'Build-Up'!BN218</f>
        <v>-5.1117960309817967E-2</v>
      </c>
      <c r="BO150" s="98">
        <f ca="1">'Build-Up'!BO218</f>
        <v>-0.14146594230860643</v>
      </c>
      <c r="BP150" s="98">
        <f ca="1">'Build-Up'!BP218</f>
        <v>0.14116056788099662</v>
      </c>
      <c r="BQ150" s="98">
        <f ca="1">'Build-Up'!BQ218</f>
        <v>-4.4132338534345728E-2</v>
      </c>
      <c r="BR150" s="98">
        <f ca="1">'Build-Up'!BR218</f>
        <v>4.3816612431222701E-2</v>
      </c>
      <c r="BS150" s="98">
        <f ca="1">'Build-Up'!BS218</f>
        <v>-0.24438480226231185</v>
      </c>
      <c r="BT150" s="98">
        <f ca="1">'Build-Up'!BT218</f>
        <v>4.3821702005017116E-2</v>
      </c>
      <c r="BU150" s="98">
        <f ca="1">'Build-Up'!BU218</f>
        <v>-1.6606675440478114E-4</v>
      </c>
      <c r="BV150" s="98">
        <f ca="1">'Build-Up'!BV218</f>
        <v>-4.4164906630787648E-2</v>
      </c>
      <c r="BW150" s="98">
        <f ca="1">'Build-Up'!BW218</f>
        <v>4.3838130114054685E-2</v>
      </c>
      <c r="BX150" s="98">
        <f ca="1">'Build-Up'!BX218</f>
        <v>-4.4175799181344289E-2</v>
      </c>
      <c r="BY150" s="98">
        <f ca="1">'Build-Up'!BY218</f>
        <v>4.3849022664613102E-2</v>
      </c>
      <c r="BZ150" s="98">
        <f ca="1">'Build-Up'!BZ218</f>
        <v>5.4889082607694206E-3</v>
      </c>
      <c r="CA150" s="98">
        <f ca="1">'Build-Up'!CA218</f>
        <v>-0.1410728354398465</v>
      </c>
      <c r="CB150" s="98">
        <f ca="1">'Build-Up'!CB218</f>
        <v>0.14075677290726851</v>
      </c>
      <c r="CC150" s="98">
        <f ca="1">'Build-Up'!CC218</f>
        <v>-4.4014263540961274E-2</v>
      </c>
      <c r="CD150" s="98">
        <f ca="1">'Build-Up'!CD218</f>
        <v>4.3687487024230087E-2</v>
      </c>
      <c r="CE150" s="98">
        <f ca="1">'Build-Up'!CE218</f>
        <v>-0.25127556349940505</v>
      </c>
      <c r="CF150" s="98">
        <f ca="1">'Build-Up'!CF218</f>
        <v>4.3692754733104522E-2</v>
      </c>
      <c r="CG150" s="98">
        <f ca="1">'Build-Up'!CG218</f>
        <v>-1.7187909080895736E-4</v>
      </c>
      <c r="CH150" s="98">
        <f ca="1">'Build-Up'!CH218</f>
        <v>-4.4047971520777551E-2</v>
      </c>
      <c r="CI150" s="98">
        <f ca="1">'Build-Up'!CI218</f>
        <v>4.3709757825959983E-2</v>
      </c>
      <c r="CJ150" s="98">
        <f ca="1">'Build-Up'!CJ218</f>
        <v>-4.4059245310604567E-2</v>
      </c>
      <c r="CK150" s="98">
        <f ca="1">'Build-Up'!CK218</f>
        <v>4.3721031615786998E-2</v>
      </c>
      <c r="CL150" s="98">
        <f ca="1">'Build-Up'!CL218</f>
        <v>5.6566347557192032E-3</v>
      </c>
      <c r="CM150" s="98">
        <f ca="1">'Build-Up'!CM218</f>
        <v>-9.0606538782739499E-2</v>
      </c>
      <c r="CN150" s="98">
        <f ca="1">'Build-Up'!CN218</f>
        <v>9.0273869574722276E-2</v>
      </c>
      <c r="CO150" s="98">
        <f ca="1">'Build-Up'!CO218</f>
        <v>-4.3893053582174879E-2</v>
      </c>
      <c r="CP150" s="98">
        <f ca="1">'Build-Up'!CP218</f>
        <v>4.3554839887356422E-2</v>
      </c>
      <c r="CQ150" s="98">
        <f ca="1">'Build-Up'!CQ218</f>
        <v>-0.25840849903916396</v>
      </c>
      <c r="CR150" s="98">
        <f ca="1">'Build-Up'!CR218</f>
        <v>4.3560291966044495E-2</v>
      </c>
      <c r="CS150" s="98">
        <f ca="1">'Build-Up'!CS218</f>
        <v>-1.7789485898767055E-4</v>
      </c>
      <c r="CT150" s="98">
        <f ca="1">'Build-Up'!CT218</f>
        <v>-4.3927941341284082E-2</v>
      </c>
      <c r="CU150" s="98">
        <f ca="1">'Build-Up'!CU218</f>
        <v>4.357789016714797E-2</v>
      </c>
      <c r="CV150" s="98">
        <f ca="1">'Build-Up'!CV218</f>
        <v>-4.393960971375499E-2</v>
      </c>
      <c r="CW150" s="98">
        <f ca="1">'Build-Up'!CW218</f>
        <v>4.3589558539618878E-2</v>
      </c>
      <c r="CX150" s="98">
        <f ca="1">'Build-Up'!CX218</f>
        <v>-0.16071684715313062</v>
      </c>
      <c r="CY150" s="98">
        <f ca="1">'Build-Up'!CY218</f>
        <v>-0.1580977174272391</v>
      </c>
      <c r="CZ150" s="98">
        <f ca="1">'Build-Up'!CZ218</f>
        <v>0.15775914334077967</v>
      </c>
      <c r="DA150" s="98">
        <f ca="1">'Build-Up'!DA218</f>
        <v>-4.9319792127546336E-2</v>
      </c>
      <c r="DB150" s="98">
        <f ca="1">'Build-Up'!DB218</f>
        <v>4.8969740953410223E-2</v>
      </c>
      <c r="DC150" s="98">
        <f ca="1">'Build-Up'!DC218</f>
        <v>-0.27134327817553405</v>
      </c>
      <c r="DD150" s="98">
        <f ca="1">'Build-Up'!DD218</f>
        <v>4.8975383854852339E-2</v>
      </c>
      <c r="DE150" s="98">
        <f ca="1">'Build-Up'!DE218</f>
        <v>-1.8412117905342029E-4</v>
      </c>
      <c r="DF150" s="98">
        <f ca="1">'Build-Up'!DF218</f>
        <v>-4.9355900958225618E-2</v>
      </c>
      <c r="DG150" s="98">
        <f ca="1">'Build-Up'!DG218</f>
        <v>4.8993597992994964E-2</v>
      </c>
      <c r="DH150" s="98">
        <f ca="1">'Build-Up'!DH218</f>
        <v>-4.9367977723733247E-2</v>
      </c>
      <c r="DI150" s="98">
        <f ca="1">'Build-Up'!DI218</f>
        <v>4.9005674758502593E-2</v>
      </c>
      <c r="DJ150" s="98">
        <f ca="1">'Build-Up'!DJ218</f>
        <v>2.2201081402089429E-2</v>
      </c>
      <c r="DK150" s="98">
        <f ca="1">'Build-Up'!DK218</f>
        <v>-0.15766980701762812</v>
      </c>
      <c r="DL150" s="98">
        <f ca="1">'Build-Up'!DL218</f>
        <v>0.15732024721778437</v>
      </c>
      <c r="DM150" s="98">
        <f ca="1">'Build-Up'!DM218</f>
        <v>-4.919100700809409E-2</v>
      </c>
      <c r="DN150" s="98">
        <f ca="1">'Build-Up'!DN218</f>
        <v>4.8829597723511142E-2</v>
      </c>
      <c r="DO150" s="98">
        <f ca="1">'Build-Up'!DO218</f>
        <v>-0.27841848910787981</v>
      </c>
      <c r="DP150" s="98">
        <f ca="1">'Build-Up'!DP218</f>
        <v>4.883542372017402E-2</v>
      </c>
      <c r="DQ150" s="98">
        <f ca="1">'Build-Up'!DQ218</f>
        <v>-1.9009535894909391E-4</v>
      </c>
      <c r="DR150" s="98">
        <f ca="1">'Build-Up'!DR218</f>
        <v>-4.9228287462000253E-2</v>
      </c>
      <c r="DS150" s="98">
        <f ca="1">'Build-Up'!DS218</f>
        <v>4.8854228852455606E-2</v>
      </c>
      <c r="DT150" s="98">
        <f ca="1">'Build-Up'!DT218</f>
        <v>-4.9240756082319592E-2</v>
      </c>
      <c r="DU150" s="98">
        <f ca="1">'Build-Up'!DU218</f>
        <v>4.8866697472776721E-2</v>
      </c>
      <c r="DV150" s="98">
        <f ca="1">'Build-Up'!DV218</f>
        <v>1.7692632909755357</v>
      </c>
      <c r="DW150" s="98">
        <f ca="1">'Build-Up'!DW218</f>
        <v>-0.15717503372397879</v>
      </c>
      <c r="DX150" s="98">
        <f ca="1">'Build-Up'!DX218</f>
        <v>0.15690734504369352</v>
      </c>
      <c r="DY150" s="98">
        <f ca="1">'Build-Up'!DY218</f>
        <v>-4.900471454838673E-2</v>
      </c>
      <c r="DZ150" s="98">
        <f ca="1">'Build-Up'!DZ218</f>
        <v>4.8727951675550329E-2</v>
      </c>
      <c r="EA150" s="98">
        <f ca="1">'Build-Up'!EA218</f>
        <v>-0.22454435668085715</v>
      </c>
      <c r="EB150" s="98">
        <f ca="1">'Build-Up'!EB218</f>
        <v>4.8732413153553367E-2</v>
      </c>
      <c r="EC150" s="98">
        <f ca="1">'Build-Up'!EC218</f>
        <v>-1.4557273401649695E-4</v>
      </c>
      <c r="ED150" s="98">
        <f ca="1">'Build-Up'!ED218</f>
        <v>-4.903326347051884E-2</v>
      </c>
      <c r="EE150" s="98">
        <f ca="1">'Build-Up'!EE218</f>
        <v>4.8746813897133201E-2</v>
      </c>
      <c r="EF150" s="98">
        <f ca="1">'Build-Up'!EF218</f>
        <v>-4.9042811789632879E-2</v>
      </c>
      <c r="EG150" s="98">
        <f ca="1">'Build-Up'!EG218</f>
        <v>4.8756362216245464E-2</v>
      </c>
      <c r="EH150" s="98">
        <f ca="1">'Build-Up'!EH218</f>
        <v>3.0934935652046232</v>
      </c>
      <c r="EI150" s="98">
        <f ca="1">'Build-Up'!EI218</f>
        <v>1.3401841877351828E-2</v>
      </c>
      <c r="EJ150" s="98">
        <f ca="1">'Build-Up'!EJ218</f>
        <v>-1.3605948507602328E-2</v>
      </c>
      <c r="EK150" s="98">
        <f ca="1">'Build-Up'!EK218</f>
        <v>6.4162682220247902E-3</v>
      </c>
      <c r="EL150" s="98">
        <f ca="1">'Build-Up'!EL218</f>
        <v>-6.623776629446354E-3</v>
      </c>
      <c r="EM150" s="98">
        <f ca="1">'Build-Up'!EM218</f>
        <v>-0.12519803106882321</v>
      </c>
      <c r="EN150" s="98">
        <f ca="1">'Build-Up'!EN218</f>
        <v>-6.6204315485620668E-3</v>
      </c>
      <c r="EO150" s="98">
        <f ca="1">'Build-Up'!EO218</f>
        <v>-1.0914602052647382E-4</v>
      </c>
      <c r="EP150" s="98">
        <f ca="1">'Build-Up'!EP218</f>
        <v>6.3948631061405692E-3</v>
      </c>
      <c r="EQ150" s="98">
        <f ca="1">'Build-Up'!EQ218</f>
        <v>-6.6096343078214659E-3</v>
      </c>
      <c r="ER150" s="98">
        <f ca="1">'Build-Up'!ER218</f>
        <v>6.3877040660855755E-3</v>
      </c>
      <c r="ES150" s="98">
        <f ca="1">'Build-Up'!ES218</f>
        <v>-6.602475267765584E-3</v>
      </c>
      <c r="ET150" s="98">
        <f ca="1">'Build-Up'!ET218</f>
        <v>1.6371659948513084E-2</v>
      </c>
      <c r="EU150" s="98">
        <f ca="1">'Build-Up'!EU218</f>
        <v>2.146513126799654E-2</v>
      </c>
      <c r="EV150" s="98">
        <f ca="1">'Build-Up'!EV218</f>
        <v>-2.1672342762197871E-2</v>
      </c>
      <c r="EW150" s="98">
        <f ca="1">'Build-Up'!EW218</f>
        <v>6.5961318132590208E-3</v>
      </c>
      <c r="EX150" s="98">
        <f ca="1">'Build-Up'!EX218</f>
        <v>-6.8103674259081259E-3</v>
      </c>
      <c r="EY150" s="98">
        <f ca="1">'Build-Up'!EY218</f>
        <v>-0.12928496521021238</v>
      </c>
      <c r="EZ150" s="98">
        <f ca="1">'Build-Up'!EZ218</f>
        <v>-6.8069139010047408E-3</v>
      </c>
      <c r="FA150" s="98">
        <f ca="1">'Build-Up'!FA218</f>
        <v>-1.1268442019396474E-4</v>
      </c>
      <c r="FB150" s="98">
        <f ca="1">'Build-Up'!FB218</f>
        <v>6.5740327659362663E-3</v>
      </c>
      <c r="FC150" s="98">
        <f ca="1">'Build-Up'!FC218</f>
        <v>-6.7957666250277882E-3</v>
      </c>
      <c r="FD150" s="98">
        <f ca="1">'Build-Up'!FD218</f>
        <v>6.5666416373000303E-3</v>
      </c>
      <c r="FE150" s="98">
        <f ca="1">'Build-Up'!FE218</f>
        <v>-6.7883754963915521E-3</v>
      </c>
      <c r="FF150" s="98">
        <f ca="1">'Build-Up'!FF218</f>
        <v>6.8691271319352154E-3</v>
      </c>
      <c r="FG150" s="98">
        <f ca="1">'Build-Up'!FG218</f>
        <v>2.2068798615268115E-2</v>
      </c>
      <c r="FH150" s="98">
        <f ca="1">'Build-Up'!FH218</f>
        <v>-2.2283262511766821E-2</v>
      </c>
      <c r="FI150" s="98">
        <f ca="1">'Build-Up'!FI218</f>
        <v>6.7810726165120627E-3</v>
      </c>
      <c r="FJ150" s="98">
        <f ca="1">'Build-Up'!FJ218</f>
        <v>-7.0028064756035846E-3</v>
      </c>
      <c r="FK150" s="98">
        <f ca="1">'Build-Up'!FK218</f>
        <v>-0.13385586280278172</v>
      </c>
      <c r="FL150" s="98">
        <f ca="1">'Build-Up'!FL218</f>
        <v>-6.999232077326667E-3</v>
      </c>
      <c r="FM150" s="98">
        <f ca="1">'Build-Up'!FM218</f>
        <v>-1.1662837490078459E-4</v>
      </c>
      <c r="FN150" s="98">
        <f ca="1">'Build-Up'!FN218</f>
        <v>6.7582001025314753E-3</v>
      </c>
      <c r="FO150" s="98">
        <f ca="1">'Build-Up'!FO218</f>
        <v>-6.9876946466918E-3</v>
      </c>
      <c r="FP150" s="98">
        <f ca="1">'Build-Up'!FP218</f>
        <v>6.7505502843925314E-3</v>
      </c>
      <c r="FQ150" s="98">
        <f ca="1">'Build-Up'!FQ218</f>
        <v>-6.980044828552856E-3</v>
      </c>
      <c r="FR150" s="98">
        <f ca="1">'Build-Up'!FR218</f>
        <v>0.40006671871823496</v>
      </c>
      <c r="FS150" s="98">
        <f ca="1">'Build-Up'!FS218</f>
        <v>2.270235841517998E-2</v>
      </c>
      <c r="FT150" s="98">
        <f ca="1">'Build-Up'!FT218</f>
        <v>-2.2903352370499341E-2</v>
      </c>
      <c r="FU150" s="98">
        <f ca="1">'Build-Up'!FU218</f>
        <v>6.9835046684874058E-3</v>
      </c>
      <c r="FV150" s="98">
        <f ca="1">'Build-Up'!FV218</f>
        <v>-7.1913119782243129E-3</v>
      </c>
      <c r="FW150" s="98">
        <f ca="1">'Build-Up'!FW218</f>
        <v>-0.12482037642945798</v>
      </c>
      <c r="FX150" s="98">
        <f ca="1">'Build-Up'!FX218</f>
        <v>-7.1879620789676579E-3</v>
      </c>
      <c r="FY150" s="98">
        <f ca="1">'Build-Up'!FY218</f>
        <v>-1.0930323824442922E-4</v>
      </c>
      <c r="FZ150" s="98">
        <f ca="1">'Build-Up'!FZ218</f>
        <v>6.9620687199289932E-3</v>
      </c>
      <c r="GA150" s="98">
        <f ca="1">'Build-Up'!GA218</f>
        <v>-7.1771492855070562E-3</v>
      </c>
      <c r="GB150" s="98">
        <f ca="1">'Build-Up'!GB218</f>
        <v>6.9548993677432946E-3</v>
      </c>
      <c r="GC150" s="98">
        <f ca="1">'Build-Up'!GC218</f>
        <v>-7.1699799333204695E-3</v>
      </c>
      <c r="GD150" s="98">
        <f ca="1">'Build-Up'!GD218</f>
        <v>1.2996296751057503</v>
      </c>
      <c r="GE150" s="98">
        <f ca="1">'Build-Up'!GE218</f>
        <v>1.503386717202071E-2</v>
      </c>
      <c r="GF150" s="98">
        <f ca="1">'Build-Up'!GF218</f>
        <v>-1.5175273527334721E-2</v>
      </c>
      <c r="GG150" s="98">
        <f ca="1">'Build-Up'!GG218</f>
        <v>7.2239079470053369E-3</v>
      </c>
      <c r="GH150" s="98">
        <f ca="1">'Build-Up'!GH218</f>
        <v>-7.3676710749079888E-3</v>
      </c>
      <c r="GI150" s="98">
        <f ca="1">'Build-Up'!GI218</f>
        <v>-8.3959305195721257E-2</v>
      </c>
      <c r="GJ150" s="98">
        <f ca="1">'Build-Up'!GJ218</f>
        <v>-7.3653535818651861E-3</v>
      </c>
      <c r="GK150" s="98">
        <f ca="1">'Build-Up'!GK218</f>
        <v>-7.5617048504561524E-5</v>
      </c>
      <c r="GL150" s="98">
        <f ca="1">'Build-Up'!GL218</f>
        <v>7.2090783482892107E-3</v>
      </c>
      <c r="GM150" s="98">
        <f ca="1">'Build-Up'!GM218</f>
        <v>-7.3578731856684954E-3</v>
      </c>
      <c r="GN150" s="98">
        <f ca="1">'Build-Up'!GN218</f>
        <v>7.2041185203772784E-3</v>
      </c>
      <c r="GO150" s="98">
        <f ca="1">'Build-Up'!GO218</f>
        <v>-7.3529133577565631E-3</v>
      </c>
      <c r="GP150" s="98">
        <f ca="1">'Build-Up'!GP218</f>
        <v>-0.73336268227493662</v>
      </c>
      <c r="GQ150" s="98">
        <f ca="1">'Build-Up'!GQ218</f>
        <v>6.9603794993839063E-2</v>
      </c>
      <c r="GR150" s="98">
        <f ca="1">'Build-Up'!GR218</f>
        <v>0.43253037959812835</v>
      </c>
      <c r="GS150" s="98">
        <f ca="1">'Build-Up'!GS218</f>
        <v>-0.48047966059388392</v>
      </c>
      <c r="GT150" s="98">
        <f ca="1">'Build-Up'!GT218</f>
        <v>-2.1654513998083491E-2</v>
      </c>
      <c r="GU150" s="98">
        <f ca="1">'Build-Up'!GU218</f>
        <v>0.4166022708615511</v>
      </c>
      <c r="GV150" s="98">
        <f ca="1">'Build-Up'!GV218</f>
        <v>-0.55173570908925917</v>
      </c>
      <c r="GW150" s="98">
        <f ca="1">'Build-Up'!GW218</f>
        <v>0</v>
      </c>
      <c r="GX150" s="98">
        <f ca="1">'Build-Up'!GX218</f>
        <v>0.56906898252044869</v>
      </c>
      <c r="GY150" s="98">
        <f ca="1">'Build-Up'!GY218</f>
        <v>-0.56906898252044869</v>
      </c>
      <c r="GZ150" s="98">
        <f ca="1">'Build-Up'!GZ218</f>
        <v>2.1654513998083047E-2</v>
      </c>
      <c r="HA150" s="98">
        <f ca="1">'Build-Up'!HA218</f>
        <v>0.50810142328162522</v>
      </c>
      <c r="HB150" s="98">
        <f ca="1">'Build-Up'!HB218</f>
        <v>0.27349915867783414</v>
      </c>
      <c r="HC150" s="98">
        <f ca="1">'Build-Up'!HC218</f>
        <v>7.203992781862345E-2</v>
      </c>
      <c r="HD150" s="98">
        <f ca="1">'Build-Up'!HD218</f>
        <v>0.35159762767764535</v>
      </c>
      <c r="HE150" s="98">
        <f ca="1">'Build-Up'!HE218</f>
        <v>-0.40122513350825262</v>
      </c>
      <c r="HF150" s="98">
        <f ca="1">'Build-Up'!HF218</f>
        <v>-2.2412421988016185E-2</v>
      </c>
      <c r="HG150" s="98">
        <f ca="1">'Build-Up'!HG218</f>
        <v>0.35696176549328129</v>
      </c>
      <c r="HH150" s="98">
        <f ca="1">'Build-Up'!HH218</f>
        <v>-0.46950674908987455</v>
      </c>
      <c r="HI150" s="98">
        <f ca="1">'Build-Up'!HI218</f>
        <v>0</v>
      </c>
      <c r="HJ150" s="98">
        <f ca="1">'Build-Up'!HJ218</f>
        <v>0.4839426503706612</v>
      </c>
      <c r="HK150" s="98">
        <f ca="1">'Build-Up'!HK218</f>
        <v>-0.4839426503706612</v>
      </c>
      <c r="HL150" s="98">
        <f ca="1">'Build-Up'!HL218</f>
        <v>2.2412421988016185E-2</v>
      </c>
      <c r="HM150" s="98">
        <f ca="1">'Build-Up'!HM218</f>
        <v>0.42422973451131796</v>
      </c>
      <c r="HN150" s="98">
        <f ca="1">'Build-Up'!HN218</f>
        <v>-0.25060247158705184</v>
      </c>
      <c r="HO150" s="98">
        <f ca="1">'Build-Up'!HO218</f>
        <v>7.4561325292275882E-2</v>
      </c>
      <c r="HP150" s="98">
        <f ca="1">'Build-Up'!HP218</f>
        <v>0.3428285925992669</v>
      </c>
      <c r="HQ150" s="98">
        <f ca="1">'Build-Up'!HQ218</f>
        <v>-0.39419306113394592</v>
      </c>
      <c r="HR150" s="98">
        <f ca="1">'Build-Up'!HR218</f>
        <v>-2.3196856757596862E-2</v>
      </c>
      <c r="HS150" s="98">
        <f ca="1">'Build-Up'!HS218</f>
        <v>0.35321488404053092</v>
      </c>
      <c r="HT150" s="98">
        <f ca="1">'Build-Up'!HT218</f>
        <v>-0.46366120959913548</v>
      </c>
      <c r="HU150" s="98">
        <f ca="1">'Build-Up'!HU218</f>
        <v>0</v>
      </c>
      <c r="HV150" s="98">
        <f ca="1">'Build-Up'!HV218</f>
        <v>0.47782792055894685</v>
      </c>
      <c r="HW150" s="98">
        <f ca="1">'Build-Up'!HW218</f>
        <v>-0.47782792055894685</v>
      </c>
      <c r="HX150" s="98">
        <f ca="1">'Build-Up'!HX218</f>
        <v>2.3196856757596862E-2</v>
      </c>
      <c r="HY150" s="98">
        <f ca="1">'Build-Up'!HY218</f>
        <v>0.41676868885661245</v>
      </c>
      <c r="HZ150" s="98">
        <f ca="1">'Build-Up'!HZ218</f>
        <v>-0.41560884601873305</v>
      </c>
      <c r="IA150" s="98">
        <f ca="1">'Build-Up'!IA218</f>
        <v>4.967326912575043E-2</v>
      </c>
      <c r="IB150" s="98">
        <f ca="1">'Build-Up'!IB218</f>
        <v>0.38700472374690831</v>
      </c>
      <c r="IC150" s="98">
        <f ca="1">'Build-Up'!IC218</f>
        <v>-0.41266924612854528</v>
      </c>
      <c r="ID150" s="98">
        <f ca="1">'Build-Up'!ID218</f>
        <v>-2.4008746744113463E-2</v>
      </c>
      <c r="IE150" s="98">
        <f ca="1">'Build-Up'!IE218</f>
        <v>0.36578740498195206</v>
      </c>
      <c r="IF150" s="98">
        <f ca="1">'Build-Up'!IF218</f>
        <v>-0.48009935193510556</v>
      </c>
      <c r="IG150" s="98">
        <f ca="1">'Build-Up'!IG218</f>
        <v>0</v>
      </c>
      <c r="IH150" s="98">
        <f ca="1">'Build-Up'!IH218</f>
        <v>0.49476189777850976</v>
      </c>
      <c r="II150" s="98">
        <f ca="1">'Build-Up'!II218</f>
        <v>-0.49476189777850976</v>
      </c>
      <c r="IJ150" s="98">
        <f ca="1">'Build-Up'!IJ218</f>
        <v>2.4008746744113019E-2</v>
      </c>
      <c r="IK150" s="98">
        <f ca="1">'Build-Up'!IK218</f>
        <v>0.43155881877304525</v>
      </c>
      <c r="IL150" s="98">
        <f ca="1">'Build-Up'!IL218</f>
        <v>-0.43035838143584026</v>
      </c>
      <c r="IM150" s="98">
        <f ca="1">'Build-Up'!IM218</f>
        <v>7.9871955686217522E-2</v>
      </c>
      <c r="IN150" s="98">
        <f ca="1">'Build-Up'!IN218</f>
        <v>0.36766012362327993</v>
      </c>
      <c r="IO150" s="98">
        <f ca="1">'Build-Up'!IO218</f>
        <v>-0.42268302642934019</v>
      </c>
      <c r="IP150" s="98">
        <f ca="1">'Build-Up'!IP218</f>
        <v>-2.4849052880157263E-2</v>
      </c>
      <c r="IQ150" s="98">
        <f ca="1">'Build-Up'!IQ218</f>
        <v>0.37879996415632089</v>
      </c>
      <c r="IR150" s="98">
        <f ca="1">'Build-Up'!IR218</f>
        <v>-0.49711282925283484</v>
      </c>
      <c r="IS150" s="98">
        <f ca="1">'Build-Up'!IS218</f>
        <v>0</v>
      </c>
      <c r="IT150" s="98">
        <f ca="1">'Build-Up'!IT218</f>
        <v>0.51228856420075797</v>
      </c>
      <c r="IU150" s="98">
        <f ca="1">'Build-Up'!IU218</f>
        <v>-0.51228856420075797</v>
      </c>
      <c r="IV150" s="98">
        <f ca="1">'Build-Up'!IV218</f>
        <v>2.4849052880157263E-2</v>
      </c>
      <c r="IW150" s="98">
        <f ca="1">'Build-Up'!IW218</f>
        <v>0.44686660323655314</v>
      </c>
      <c r="IX150" s="98">
        <f ca="1">'Build-Up'!IX218</f>
        <v>-0.44562415059254601</v>
      </c>
      <c r="IY150" s="98">
        <f ca="1">'Build-Up'!IY218</f>
        <v>8.2667474135234897E-2</v>
      </c>
      <c r="IZ150" s="98">
        <f ca="1">'Build-Up'!IZ218</f>
        <v>0.38073145375654605</v>
      </c>
      <c r="JA150" s="98">
        <f ca="1">'Build-Up'!JA218</f>
        <v>-0.43768015816081851</v>
      </c>
      <c r="JB150" s="98">
        <f ca="1">'Build-Up'!JB218</f>
        <v>-2.5718769730962432E-2</v>
      </c>
      <c r="JC150" s="98">
        <f ca="1">'Build-Up'!JC218</f>
        <v>0.39226796290178978</v>
      </c>
      <c r="JD150" s="98">
        <f ca="1">'Build-Up'!JD218</f>
        <v>-0.51472177827668286</v>
      </c>
      <c r="JE150" s="98">
        <f ca="1">'Build-Up'!JE218</f>
        <v>0</v>
      </c>
      <c r="JF150" s="98">
        <f ca="1">'Build-Up'!JF218</f>
        <v>0.53042866394778354</v>
      </c>
      <c r="JG150" s="98">
        <f ca="1">'Build-Up'!JG218</f>
        <v>-0.53042866394778354</v>
      </c>
      <c r="JH150" s="98">
        <f ca="1">'Build-Up'!JH218</f>
        <v>2.5718769730961988E-2</v>
      </c>
      <c r="JI150" s="98">
        <f ca="1">'Build-Up'!JI218</f>
        <v>0.46271016015628508</v>
      </c>
      <c r="JJ150" s="98">
        <f ca="1">'Build-Up'!JJ218</f>
        <v>-0.46142422166973684</v>
      </c>
      <c r="JK150" s="98">
        <f ca="1">'Build-Up'!JK218</f>
        <v>8.5560835729968865E-2</v>
      </c>
      <c r="JL150" s="98">
        <f ca="1">'Build-Up'!JL218</f>
        <v>0.39426028044447614</v>
      </c>
      <c r="JM150" s="98">
        <f ca="1">'Build-Up'!JM218</f>
        <v>-0.45320218950289926</v>
      </c>
      <c r="JN150" s="98">
        <f ca="1">'Build-Up'!JN218</f>
        <v>-2.6618926671545751E-2</v>
      </c>
      <c r="JO150" s="98">
        <f ca="1">'Build-Up'!JO218</f>
        <v>0.40620734160335248</v>
      </c>
      <c r="JP150" s="98">
        <f ca="1">'Build-Up'!JP218</f>
        <v>-0.5329470405163681</v>
      </c>
      <c r="JQ150" s="98">
        <f ca="1">'Build-Up'!JQ218</f>
        <v>0</v>
      </c>
      <c r="JR150" s="98">
        <f ca="1">'Build-Up'!JR218</f>
        <v>0.54920366718595748</v>
      </c>
      <c r="JS150" s="98">
        <f ca="1">'Build-Up'!JS218</f>
        <v>-0.54920366718595748</v>
      </c>
      <c r="JT150" s="98">
        <f ca="1">'Build-Up'!JT218</f>
        <v>2.6618926671547083E-2</v>
      </c>
      <c r="JU150" s="98">
        <f ca="1">'Build-Up'!JU218</f>
        <v>0.47910824156820508</v>
      </c>
      <c r="JV150" s="98">
        <f ca="1">'Build-Up'!JV218</f>
        <v>-0.47777729523462886</v>
      </c>
      <c r="JW150" s="98">
        <f ca="1">'Build-Up'!JW218</f>
        <v>5.700121883803444E-2</v>
      </c>
      <c r="JX150" s="98">
        <f ca="1">'Build-Up'!JX218</f>
        <v>0.44495340701502029</v>
      </c>
      <c r="JY150" s="98">
        <f ca="1">'Build-Up'!JY218</f>
        <v>-0.47440403674800402</v>
      </c>
      <c r="JZ150" s="98">
        <f ca="1">'Build-Up'!JZ218</f>
        <v>-2.7550589105050705E-2</v>
      </c>
      <c r="KA150" s="98">
        <f ca="1">'Build-Up'!KA218</f>
        <v>0.42063459855947105</v>
      </c>
      <c r="KB150" s="98">
        <f ca="1">'Build-Up'!KB218</f>
        <v>-0.55181018693444051</v>
      </c>
      <c r="KC150" s="98">
        <f ca="1">'Build-Up'!KC218</f>
        <v>0</v>
      </c>
      <c r="KD150" s="98">
        <f ca="1">'Build-Up'!KD218</f>
        <v>0.56863579553746568</v>
      </c>
      <c r="KE150" s="98">
        <f ca="1">'Build-Up'!KE218</f>
        <v>-0.56863579553746568</v>
      </c>
      <c r="KF150" s="98">
        <f ca="1">'Build-Up'!KF218</f>
        <v>2.7550589105050705E-2</v>
      </c>
      <c r="KG150" s="98">
        <f ca="1">'Build-Up'!KG218</f>
        <v>0.49608025582954474</v>
      </c>
      <c r="KH150" s="98">
        <f ca="1">'Build-Up'!KH218</f>
        <v>-0.49470272637429336</v>
      </c>
      <c r="KI150" s="98">
        <f ca="1">'Build-Up'!KI218</f>
        <v>9.1654906254835744E-2</v>
      </c>
      <c r="KJ150" s="98">
        <f ca="1">'Build-Up'!KJ218</f>
        <v>0.42275503343526388</v>
      </c>
      <c r="KK150" s="98">
        <f ca="1">'Build-Up'!KK218</f>
        <v>-0.48589507996637238</v>
      </c>
      <c r="KL150" s="98">
        <f ca="1">'Build-Up'!KL218</f>
        <v>-2.8514859723727248E-2</v>
      </c>
      <c r="KM150" s="98">
        <f ca="1">'Build-Up'!KM218</f>
        <v>0.43556680950905236</v>
      </c>
      <c r="KN150" s="98">
        <f ca="1">'Build-Up'!KN218</f>
        <v>-0.5713335434771456</v>
      </c>
      <c r="KO150" s="98">
        <f ca="1">'Build-Up'!KO218</f>
        <v>0</v>
      </c>
      <c r="KP150" s="98">
        <f ca="1">'Build-Up'!KP218</f>
        <v>0.58874804838127659</v>
      </c>
      <c r="KQ150" s="98">
        <f ca="1">'Build-Up'!KQ218</f>
        <v>-0.58874804838127659</v>
      </c>
      <c r="KR150" s="98">
        <f ca="1">'Build-Up'!KR218</f>
        <v>2.8514859723726804E-2</v>
      </c>
      <c r="KS150" s="98">
        <f ca="1">'Build-Up'!KS218</f>
        <v>0.5136462905900312</v>
      </c>
      <c r="KT150" s="98">
        <f ca="1">'Build-Up'!KT218</f>
        <v>-0.31817109426802093</v>
      </c>
      <c r="KU150" s="98">
        <f ca="1">'Build-Up'!KU218</f>
        <v>9.4862827973754005E-2</v>
      </c>
      <c r="KV150" s="98">
        <f ca="1">'Build-Up'!KV218</f>
        <v>0.41381926624904564</v>
      </c>
      <c r="KW150" s="98">
        <f ca="1">'Build-Up'!KW218</f>
        <v>-0.47916921440874294</v>
      </c>
      <c r="KX150" s="98">
        <f ca="1">'Build-Up'!KX218</f>
        <v>-2.9512879814056703E-2</v>
      </c>
      <c r="KY150" s="98">
        <f ca="1">'Build-Up'!KY218</f>
        <v>0.43251674339295487</v>
      </c>
      <c r="KZ150" s="98">
        <f ca="1">'Build-Up'!KZ218</f>
        <v>-0.56624358218317639</v>
      </c>
      <c r="LA150" s="98">
        <f ca="1">'Build-Up'!LA218</f>
        <v>0</v>
      </c>
      <c r="LB150" s="98">
        <f ca="1">'Build-Up'!LB218</f>
        <v>0.58339643415112263</v>
      </c>
      <c r="LC150" s="98">
        <f ca="1">'Build-Up'!LC218</f>
        <v>-0.58339643415112263</v>
      </c>
      <c r="LD150" s="98">
        <f ca="1">'Build-Up'!LD218</f>
        <v>2.9512879814057591E-2</v>
      </c>
      <c r="LE150" s="98">
        <f ca="1">'Build-Up'!LE218</f>
        <v>0.5065034630927796</v>
      </c>
      <c r="LF150" s="98">
        <f ca="1">'Build-Up'!LF218</f>
        <v>0.19306843495378212</v>
      </c>
      <c r="LG150" s="98">
        <f ca="1">'Build-Up'!LG218</f>
        <v>9.818302695283565E-2</v>
      </c>
      <c r="LH150" s="98">
        <f ca="1">'Build-Up'!LH218</f>
        <v>0.3423980832560205</v>
      </c>
      <c r="LI150" s="98">
        <f ca="1">'Build-Up'!LI218</f>
        <v>-0.41003527960130759</v>
      </c>
      <c r="LJ150" s="98">
        <f ca="1">'Build-Up'!LJ218</f>
        <v>-3.0545830607548563E-2</v>
      </c>
      <c r="LK150" s="98">
        <f ca="1">'Build-Up'!LK218</f>
        <v>0.38129311660665444</v>
      </c>
      <c r="LL150" s="98">
        <f ca="1">'Build-Up'!LL218</f>
        <v>-0.4952670258625802</v>
      </c>
      <c r="LM150" s="98">
        <f ca="1">'Build-Up'!LM218</f>
        <v>0</v>
      </c>
      <c r="LN150" s="98">
        <f ca="1">'Build-Up'!LN218</f>
        <v>0.50988621234272902</v>
      </c>
      <c r="LO150" s="98">
        <f ca="1">'Build-Up'!LO218</f>
        <v>-0.50988621234272902</v>
      </c>
      <c r="LP150" s="98">
        <f ca="1">'Build-Up'!LP218</f>
        <v>3.0545830607549451E-2</v>
      </c>
      <c r="LQ150" s="98">
        <f ca="1">'Build-Up'!LQ218</f>
        <v>0.43333195816843073</v>
      </c>
      <c r="LR150" s="98">
        <f ca="1">'Build-Up'!LR218</f>
        <v>0.18894002926750897</v>
      </c>
      <c r="LS150" s="98">
        <f ca="1">'Build-Up'!LS218</f>
        <v>6.5410209680302867E-2</v>
      </c>
      <c r="LT150" s="98">
        <f ca="1">'Build-Up'!LT218</f>
        <v>0.3179958897945061</v>
      </c>
      <c r="LU150" s="98">
        <f ca="1">'Build-Up'!LU218</f>
        <v>-0.35179116479599593</v>
      </c>
      <c r="LV150" s="98">
        <f ca="1">'Build-Up'!LV218</f>
        <v>-3.1614934678813045E-2</v>
      </c>
      <c r="LW150" s="98">
        <f ca="1">'Build-Up'!LW218</f>
        <v>0.33565304641775162</v>
      </c>
      <c r="LX150" s="98">
        <f ca="1">'Build-Up'!LX218</f>
        <v>-0.43188997814093999</v>
      </c>
      <c r="LY150" s="98">
        <f ca="1">'Build-Up'!LY218</f>
        <v>0</v>
      </c>
      <c r="LZ150" s="98">
        <f ca="1">'Build-Up'!LZ218</f>
        <v>0.44423408093010974</v>
      </c>
      <c r="MA150" s="98">
        <f ca="1">'Build-Up'!MA218</f>
        <v>-0.44423408093010974</v>
      </c>
      <c r="MB150" s="98">
        <f ca="1">'Build-Up'!MB218</f>
        <v>3.1614934678812601E-2</v>
      </c>
      <c r="MC150" s="98">
        <f ca="1">'Build-Up'!MC218</f>
        <v>0.36769391653212002</v>
      </c>
      <c r="MD150" s="98">
        <f ca="1">'Build-Up'!MD218</f>
        <v>2.7084870547082751E-2</v>
      </c>
      <c r="ME150" s="98">
        <f ca="1">'Build-Up'!ME218</f>
        <v>0.10517611304755148</v>
      </c>
      <c r="MF150" s="98">
        <f ca="1">'Build-Up'!MF218</f>
        <v>1.3658456772157455</v>
      </c>
      <c r="MG150" s="98">
        <f ca="1">'Build-Up'!MG218</f>
        <v>0</v>
      </c>
      <c r="MH150" s="98">
        <f ca="1">'Build-Up'!MH218</f>
        <v>0</v>
      </c>
      <c r="MI150" s="98">
        <f ca="1">'Build-Up'!MI218</f>
        <v>0</v>
      </c>
      <c r="MJ150" s="98">
        <f ca="1">'Build-Up'!MJ218</f>
        <v>0</v>
      </c>
      <c r="MK150" s="98">
        <f ca="1">'Build-Up'!MK218</f>
        <v>0</v>
      </c>
      <c r="ML150" s="98">
        <f ca="1">'Build-Up'!ML218</f>
        <v>0</v>
      </c>
      <c r="MM150" s="98">
        <f ca="1">'Build-Up'!MM218</f>
        <v>0</v>
      </c>
      <c r="MN150" s="98">
        <f ca="1">'Build-Up'!MN218</f>
        <v>0</v>
      </c>
      <c r="MO150" s="98">
        <f ca="1">'Build-Up'!MO218</f>
        <v>0</v>
      </c>
      <c r="MP150" s="98">
        <f ca="1">'Build-Up'!MP218</f>
        <v>0</v>
      </c>
      <c r="MQ150" s="98">
        <f ca="1">'Build-Up'!MQ218</f>
        <v>0</v>
      </c>
      <c r="MR150" s="98">
        <f ca="1">'Build-Up'!MR218</f>
        <v>0</v>
      </c>
      <c r="MS150" s="98">
        <f ca="1">'Build-Up'!MS218</f>
        <v>0</v>
      </c>
      <c r="MT150" s="98">
        <f ca="1">'Build-Up'!MT218</f>
        <v>0</v>
      </c>
      <c r="MU150" s="98">
        <f ca="1">'Build-Up'!MU218</f>
        <v>0</v>
      </c>
      <c r="MV150" s="98">
        <f ca="1">'Build-Up'!MV218</f>
        <v>0</v>
      </c>
      <c r="MW150" s="98">
        <f ca="1">'Build-Up'!MW218</f>
        <v>0</v>
      </c>
      <c r="MX150" s="98">
        <f ca="1">'Build-Up'!MX218</f>
        <v>0</v>
      </c>
      <c r="MY150" s="98">
        <f ca="1">'Build-Up'!MY218</f>
        <v>0</v>
      </c>
      <c r="MZ150" s="98">
        <f ca="1">'Build-Up'!MZ218</f>
        <v>0</v>
      </c>
      <c r="NA150" s="98">
        <f ca="1">'Build-Up'!NA218</f>
        <v>0</v>
      </c>
      <c r="NB150" s="98">
        <f ca="1">'Build-Up'!NB218</f>
        <v>0</v>
      </c>
      <c r="NC150" s="98">
        <f ca="1">'Build-Up'!NC218</f>
        <v>0</v>
      </c>
      <c r="ND150" s="98">
        <f ca="1">'Build-Up'!ND218</f>
        <v>0</v>
      </c>
      <c r="NE150" s="98">
        <f ca="1">'Build-Up'!NE218</f>
        <v>0</v>
      </c>
      <c r="NF150" s="98">
        <f ca="1">'Build-Up'!NF218</f>
        <v>0</v>
      </c>
      <c r="NG150" s="98">
        <f ca="1">'Build-Up'!NG218</f>
        <v>0</v>
      </c>
      <c r="NH150" s="98">
        <f ca="1">'Build-Up'!NH218</f>
        <v>0</v>
      </c>
      <c r="NI150" s="98">
        <f ca="1">'Build-Up'!NI218</f>
        <v>0</v>
      </c>
      <c r="NJ150" s="98">
        <f ca="1">'Build-Up'!NJ218</f>
        <v>0</v>
      </c>
      <c r="NK150" s="98">
        <f ca="1">'Build-Up'!NK218</f>
        <v>0</v>
      </c>
      <c r="NL150" s="98">
        <f ca="1">'Build-Up'!NL218</f>
        <v>0</v>
      </c>
      <c r="NM150" s="98">
        <f ca="1">'Build-Up'!NM218</f>
        <v>0</v>
      </c>
      <c r="NN150" s="98">
        <f ca="1">'Build-Up'!NN218</f>
        <v>0</v>
      </c>
      <c r="NO150" s="98">
        <f ca="1">'Build-Up'!NO218</f>
        <v>0</v>
      </c>
      <c r="NP150" s="98">
        <f ca="1">'Build-Up'!NP218</f>
        <v>0</v>
      </c>
      <c r="NQ150" s="98">
        <f ca="1">'Build-Up'!NQ218</f>
        <v>0</v>
      </c>
      <c r="NR150" s="98">
        <f ca="1">'Build-Up'!NR218</f>
        <v>0</v>
      </c>
      <c r="NS150" s="98">
        <f ca="1">'Build-Up'!NS218</f>
        <v>0</v>
      </c>
      <c r="NT150" s="98">
        <f ca="1">'Build-Up'!NT218</f>
        <v>0</v>
      </c>
      <c r="NU150" s="98">
        <f ca="1">'Build-Up'!NU218</f>
        <v>0</v>
      </c>
      <c r="NV150" s="98">
        <f ca="1">'Build-Up'!NV218</f>
        <v>0</v>
      </c>
      <c r="NW150" s="98">
        <f ca="1">'Build-Up'!NW218</f>
        <v>0</v>
      </c>
      <c r="NX150" s="98">
        <f ca="1">'Build-Up'!NX218</f>
        <v>0</v>
      </c>
      <c r="NY150" s="98">
        <f ca="1">'Build-Up'!NY218</f>
        <v>0</v>
      </c>
      <c r="NZ150" s="98">
        <f ca="1">'Build-Up'!NZ218</f>
        <v>0</v>
      </c>
      <c r="OA150" s="98">
        <f ca="1">'Build-Up'!OA218</f>
        <v>0</v>
      </c>
      <c r="OB150" s="98">
        <f ca="1">'Build-Up'!OB218</f>
        <v>0</v>
      </c>
      <c r="OC150" s="98">
        <f ca="1">'Build-Up'!OC218</f>
        <v>0</v>
      </c>
      <c r="OD150" s="98">
        <f ca="1">'Build-Up'!OD218</f>
        <v>0</v>
      </c>
      <c r="OE150" s="98">
        <f ca="1">'Build-Up'!OE218</f>
        <v>0</v>
      </c>
      <c r="OF150" s="98">
        <f ca="1">'Build-Up'!OF218</f>
        <v>0</v>
      </c>
      <c r="OG150" s="98">
        <f ca="1">'Build-Up'!OG218</f>
        <v>0</v>
      </c>
      <c r="OH150" s="98">
        <f ca="1">'Build-Up'!OH218</f>
        <v>0</v>
      </c>
      <c r="OI150" s="98">
        <f ca="1">'Build-Up'!OI218</f>
        <v>0</v>
      </c>
      <c r="OJ150" s="98">
        <f ca="1">'Build-Up'!OJ218</f>
        <v>0</v>
      </c>
      <c r="OK150" s="98">
        <f ca="1">'Build-Up'!OK218</f>
        <v>0</v>
      </c>
      <c r="OL150" s="98">
        <f ca="1">'Build-Up'!OL218</f>
        <v>0</v>
      </c>
      <c r="OM150" s="98">
        <f ca="1">'Build-Up'!OM218</f>
        <v>0</v>
      </c>
      <c r="ON150" s="98">
        <f ca="1">'Build-Up'!ON218</f>
        <v>0</v>
      </c>
      <c r="OO150" s="98">
        <f ca="1">'Build-Up'!OO218</f>
        <v>0</v>
      </c>
      <c r="OP150" s="98">
        <f ca="1">'Build-Up'!OP218</f>
        <v>0</v>
      </c>
      <c r="OQ150" s="98">
        <f ca="1">'Build-Up'!OQ218</f>
        <v>0</v>
      </c>
      <c r="OR150" s="98">
        <f ca="1">'Build-Up'!OR218</f>
        <v>0</v>
      </c>
      <c r="OS150" s="98">
        <f ca="1">'Build-Up'!OS218</f>
        <v>0</v>
      </c>
      <c r="OT150" s="98">
        <f ca="1">'Build-Up'!OT218</f>
        <v>0</v>
      </c>
      <c r="OU150" s="98">
        <f ca="1">'Build-Up'!OU218</f>
        <v>0</v>
      </c>
      <c r="OV150" s="98">
        <f ca="1">'Build-Up'!OV218</f>
        <v>0</v>
      </c>
      <c r="OW150" s="98">
        <f ca="1">'Build-Up'!OW218</f>
        <v>0</v>
      </c>
      <c r="OX150" s="98">
        <f ca="1">'Build-Up'!OX218</f>
        <v>0</v>
      </c>
      <c r="OY150" s="98">
        <f ca="1">'Build-Up'!OY218</f>
        <v>0</v>
      </c>
      <c r="OZ150" s="98">
        <f ca="1">'Build-Up'!OZ218</f>
        <v>0</v>
      </c>
      <c r="PA150" s="98">
        <f ca="1">'Build-Up'!PA218</f>
        <v>0</v>
      </c>
      <c r="PB150" s="98">
        <f ca="1">'Build-Up'!PB218</f>
        <v>0</v>
      </c>
      <c r="PC150" s="98">
        <f ca="1">'Build-Up'!PC218</f>
        <v>0</v>
      </c>
      <c r="PD150" s="98">
        <f ca="1">'Build-Up'!PD218</f>
        <v>0</v>
      </c>
      <c r="PE150" s="98">
        <f ca="1">'Build-Up'!PE218</f>
        <v>0</v>
      </c>
      <c r="PF150" s="98">
        <f ca="1">'Build-Up'!PF218</f>
        <v>0</v>
      </c>
      <c r="PG150" s="98">
        <f ca="1">'Build-Up'!PG218</f>
        <v>0</v>
      </c>
      <c r="PH150" s="98">
        <f ca="1">'Build-Up'!PH218</f>
        <v>0</v>
      </c>
      <c r="PI150" s="98">
        <f ca="1">'Build-Up'!PI218</f>
        <v>0</v>
      </c>
      <c r="PJ150" s="98">
        <f ca="1">'Build-Up'!PJ218</f>
        <v>0</v>
      </c>
      <c r="PK150" s="98">
        <f ca="1">'Build-Up'!PK218</f>
        <v>0</v>
      </c>
      <c r="PL150" s="98">
        <f ca="1">'Build-Up'!PL218</f>
        <v>0</v>
      </c>
      <c r="PM150" s="98">
        <f ca="1">'Build-Up'!PM218</f>
        <v>0</v>
      </c>
      <c r="PN150" s="98">
        <f ca="1">'Build-Up'!PN218</f>
        <v>0</v>
      </c>
      <c r="PO150" s="98">
        <f ca="1">'Build-Up'!PO218</f>
        <v>0</v>
      </c>
      <c r="PP150" s="98">
        <f ca="1">'Build-Up'!PP218</f>
        <v>0</v>
      </c>
      <c r="PQ150" s="98">
        <f ca="1">'Build-Up'!PQ218</f>
        <v>0</v>
      </c>
      <c r="PR150" s="98">
        <f ca="1">'Build-Up'!PR218</f>
        <v>0</v>
      </c>
      <c r="PS150" s="98">
        <f ca="1">'Build-Up'!PS218</f>
        <v>0</v>
      </c>
      <c r="PT150" s="98">
        <f ca="1">'Build-Up'!PT218</f>
        <v>0</v>
      </c>
      <c r="PU150" s="98">
        <f ca="1">'Build-Up'!PU218</f>
        <v>0</v>
      </c>
      <c r="PV150" s="31" t="s">
        <v>25</v>
      </c>
      <c r="PW150" s="36"/>
      <c r="PX150" s="78"/>
      <c r="PY150" s="78"/>
      <c r="PZ150" s="369"/>
      <c r="QA150" s="130">
        <f t="shared" ca="1" si="1028"/>
        <v>2.4877610925024571</v>
      </c>
      <c r="QB150" s="130">
        <f t="shared" ca="1" si="1028"/>
        <v>-5.8664929455058461</v>
      </c>
      <c r="QC150" s="130">
        <f t="shared" ca="1" si="1028"/>
        <v>0.72688645142789099</v>
      </c>
      <c r="QD150" s="130">
        <f t="shared" ca="1" si="1028"/>
        <v>-0.13906823771830013</v>
      </c>
      <c r="QE150" s="130">
        <f t="shared" ca="1" si="1028"/>
        <v>-8.285747404488486E-2</v>
      </c>
      <c r="QF150" s="130">
        <f t="shared" ca="1" si="1028"/>
        <v>-0.25312178088571446</v>
      </c>
      <c r="QG150" s="130">
        <f t="shared" ca="1" si="1028"/>
        <v>-0.20358504603528438</v>
      </c>
      <c r="QH150" s="130">
        <f t="shared" ca="1" si="1028"/>
        <v>-0.21074045242749584</v>
      </c>
      <c r="QI150" s="130">
        <f t="shared" ca="1" si="1028"/>
        <v>-0.3846820938439226</v>
      </c>
      <c r="QJ150" s="130">
        <f t="shared" ca="1" si="1028"/>
        <v>-0.20903116564807966</v>
      </c>
      <c r="QK150" s="130">
        <f t="shared" ca="1" si="1029"/>
        <v>1.5921884240143207</v>
      </c>
      <c r="QL150" s="130">
        <f t="shared" ca="1" si="1029"/>
        <v>2.9607247991256784</v>
      </c>
      <c r="QM150" s="130">
        <f t="shared" ca="1" si="1029"/>
        <v>-0.12069781840793148</v>
      </c>
      <c r="QN150" s="130">
        <f t="shared" ca="1" si="1029"/>
        <v>-0.13499778296698484</v>
      </c>
      <c r="QO150" s="130">
        <f t="shared" ca="1" si="1029"/>
        <v>0.26711011457535339</v>
      </c>
      <c r="QP150" s="130">
        <f t="shared" ca="1" si="1029"/>
        <v>1.2076466401216841</v>
      </c>
      <c r="QQ150" s="130">
        <f t="shared" ca="1" si="1029"/>
        <v>-0.33874018322293642</v>
      </c>
      <c r="QR150" s="130">
        <f t="shared" ca="1" si="1029"/>
        <v>0.60759633158057502</v>
      </c>
      <c r="QS150" s="130">
        <f t="shared" ca="1" si="1029"/>
        <v>7.89167484685529E-2</v>
      </c>
      <c r="QT150" s="130">
        <f t="shared" ca="1" si="1029"/>
        <v>-7.4353227454728277E-2</v>
      </c>
      <c r="QU150" s="130">
        <f t="shared" ca="1" si="1030"/>
        <v>-7.6955590415643815E-2</v>
      </c>
      <c r="QV150" s="130">
        <f t="shared" ca="1" si="1030"/>
        <v>-7.9649036080192026E-2</v>
      </c>
      <c r="QW150" s="130">
        <f t="shared" ca="1" si="1030"/>
        <v>-8.2436752343000297E-2</v>
      </c>
      <c r="QX150" s="130">
        <f t="shared" ca="1" si="1030"/>
        <v>-8.5322038675002876E-2</v>
      </c>
      <c r="QY150" s="130">
        <f t="shared" ca="1" si="1030"/>
        <v>-8.83083100286286E-2</v>
      </c>
      <c r="QZ150" s="130">
        <f t="shared" ca="1" si="1030"/>
        <v>8.4118409848594755E-2</v>
      </c>
      <c r="RA150" s="130">
        <f t="shared" ca="1" si="1030"/>
        <v>0.54297231447383654</v>
      </c>
      <c r="RB150" s="130">
        <f t="shared" ca="1" si="1030"/>
        <v>0.49201194875525323</v>
      </c>
      <c r="RC150" s="130">
        <f t="shared" ca="1" si="1030"/>
        <v>1.4981066608103797</v>
      </c>
      <c r="RD150" s="130">
        <f t="shared" ca="1" si="1030"/>
        <v>0</v>
      </c>
      <c r="RE150" s="130">
        <f t="shared" ca="1" si="1031"/>
        <v>0</v>
      </c>
      <c r="RF150" s="130">
        <f t="shared" ca="1" si="1031"/>
        <v>0</v>
      </c>
      <c r="RG150" s="130">
        <f t="shared" ca="1" si="1031"/>
        <v>0</v>
      </c>
      <c r="RH150" s="130">
        <f t="shared" ca="1" si="1031"/>
        <v>0</v>
      </c>
      <c r="RI150" s="130">
        <f t="shared" ca="1" si="1031"/>
        <v>0</v>
      </c>
      <c r="RJ150" s="130">
        <f t="shared" ca="1" si="1031"/>
        <v>0</v>
      </c>
      <c r="RK150" s="27"/>
    </row>
    <row r="151" spans="1:479" hidden="1" outlineLevel="1">
      <c r="B151" s="187" t="s">
        <v>185</v>
      </c>
      <c r="E151" s="35" t="s">
        <v>46</v>
      </c>
      <c r="F151" s="130">
        <f>F124-PZ124</f>
        <v>0</v>
      </c>
      <c r="G151" s="130">
        <f t="shared" ref="G151:BR151" si="1039">G124-F124</f>
        <v>0</v>
      </c>
      <c r="H151" s="130">
        <f t="shared" ca="1" si="1039"/>
        <v>0</v>
      </c>
      <c r="I151" s="130">
        <f t="shared" ca="1" si="1039"/>
        <v>0</v>
      </c>
      <c r="J151" s="130">
        <f t="shared" ca="1" si="1039"/>
        <v>0</v>
      </c>
      <c r="K151" s="130">
        <f t="shared" ca="1" si="1039"/>
        <v>0</v>
      </c>
      <c r="L151" s="130">
        <f t="shared" ca="1" si="1039"/>
        <v>0</v>
      </c>
      <c r="M151" s="130">
        <f t="shared" ca="1" si="1039"/>
        <v>0</v>
      </c>
      <c r="N151" s="130">
        <f t="shared" ca="1" si="1039"/>
        <v>0</v>
      </c>
      <c r="O151" s="130">
        <f t="shared" ca="1" si="1039"/>
        <v>0</v>
      </c>
      <c r="P151" s="130">
        <f t="shared" ca="1" si="1039"/>
        <v>0</v>
      </c>
      <c r="Q151" s="130">
        <f t="shared" ca="1" si="1039"/>
        <v>0</v>
      </c>
      <c r="R151" s="130">
        <f t="shared" ca="1" si="1039"/>
        <v>0</v>
      </c>
      <c r="S151" s="130">
        <f t="shared" ca="1" si="1039"/>
        <v>0</v>
      </c>
      <c r="T151" s="130">
        <f t="shared" ca="1" si="1039"/>
        <v>0</v>
      </c>
      <c r="U151" s="130">
        <f t="shared" ca="1" si="1039"/>
        <v>0</v>
      </c>
      <c r="V151" s="130">
        <f t="shared" ca="1" si="1039"/>
        <v>0</v>
      </c>
      <c r="W151" s="130">
        <f t="shared" ca="1" si="1039"/>
        <v>0</v>
      </c>
      <c r="X151" s="130">
        <f t="shared" ca="1" si="1039"/>
        <v>0</v>
      </c>
      <c r="Y151" s="130">
        <f t="shared" ca="1" si="1039"/>
        <v>0</v>
      </c>
      <c r="Z151" s="130">
        <f t="shared" ca="1" si="1039"/>
        <v>0</v>
      </c>
      <c r="AA151" s="130">
        <f t="shared" ca="1" si="1039"/>
        <v>0</v>
      </c>
      <c r="AB151" s="130">
        <f t="shared" ca="1" si="1039"/>
        <v>0</v>
      </c>
      <c r="AC151" s="130">
        <f t="shared" ca="1" si="1039"/>
        <v>0</v>
      </c>
      <c r="AD151" s="130">
        <f t="shared" ca="1" si="1039"/>
        <v>0</v>
      </c>
      <c r="AE151" s="130">
        <f t="shared" ca="1" si="1039"/>
        <v>0</v>
      </c>
      <c r="AF151" s="130">
        <f t="shared" ca="1" si="1039"/>
        <v>0</v>
      </c>
      <c r="AG151" s="130">
        <f t="shared" ca="1" si="1039"/>
        <v>0</v>
      </c>
      <c r="AH151" s="130">
        <f t="shared" ca="1" si="1039"/>
        <v>0</v>
      </c>
      <c r="AI151" s="130">
        <f t="shared" ca="1" si="1039"/>
        <v>0</v>
      </c>
      <c r="AJ151" s="130">
        <f t="shared" ca="1" si="1039"/>
        <v>0</v>
      </c>
      <c r="AK151" s="130">
        <f t="shared" ca="1" si="1039"/>
        <v>0</v>
      </c>
      <c r="AL151" s="130">
        <f t="shared" ca="1" si="1039"/>
        <v>0</v>
      </c>
      <c r="AM151" s="130">
        <f t="shared" ca="1" si="1039"/>
        <v>0</v>
      </c>
      <c r="AN151" s="130">
        <f t="shared" ca="1" si="1039"/>
        <v>0</v>
      </c>
      <c r="AO151" s="130">
        <f t="shared" ca="1" si="1039"/>
        <v>0</v>
      </c>
      <c r="AP151" s="130">
        <f t="shared" ca="1" si="1039"/>
        <v>0</v>
      </c>
      <c r="AQ151" s="130">
        <f t="shared" ca="1" si="1039"/>
        <v>0</v>
      </c>
      <c r="AR151" s="130">
        <f t="shared" ca="1" si="1039"/>
        <v>0</v>
      </c>
      <c r="AS151" s="130">
        <f t="shared" ca="1" si="1039"/>
        <v>0</v>
      </c>
      <c r="AT151" s="130">
        <f t="shared" ca="1" si="1039"/>
        <v>0</v>
      </c>
      <c r="AU151" s="130">
        <f t="shared" ca="1" si="1039"/>
        <v>0</v>
      </c>
      <c r="AV151" s="130">
        <f t="shared" ca="1" si="1039"/>
        <v>0</v>
      </c>
      <c r="AW151" s="130">
        <f t="shared" ca="1" si="1039"/>
        <v>0</v>
      </c>
      <c r="AX151" s="130">
        <f t="shared" ca="1" si="1039"/>
        <v>0</v>
      </c>
      <c r="AY151" s="130">
        <f t="shared" ca="1" si="1039"/>
        <v>0</v>
      </c>
      <c r="AZ151" s="130">
        <f t="shared" ca="1" si="1039"/>
        <v>0</v>
      </c>
      <c r="BA151" s="130">
        <f t="shared" ca="1" si="1039"/>
        <v>0</v>
      </c>
      <c r="BB151" s="130">
        <f t="shared" ca="1" si="1039"/>
        <v>0</v>
      </c>
      <c r="BC151" s="130">
        <f t="shared" ca="1" si="1039"/>
        <v>0</v>
      </c>
      <c r="BD151" s="130">
        <f t="shared" ca="1" si="1039"/>
        <v>0</v>
      </c>
      <c r="BE151" s="130">
        <f t="shared" ca="1" si="1039"/>
        <v>0</v>
      </c>
      <c r="BF151" s="130">
        <f t="shared" ca="1" si="1039"/>
        <v>0</v>
      </c>
      <c r="BG151" s="130">
        <f t="shared" ca="1" si="1039"/>
        <v>0</v>
      </c>
      <c r="BH151" s="130">
        <f t="shared" ca="1" si="1039"/>
        <v>0</v>
      </c>
      <c r="BI151" s="130">
        <f t="shared" ca="1" si="1039"/>
        <v>0</v>
      </c>
      <c r="BJ151" s="130">
        <f t="shared" ca="1" si="1039"/>
        <v>0</v>
      </c>
      <c r="BK151" s="130">
        <f t="shared" ca="1" si="1039"/>
        <v>0</v>
      </c>
      <c r="BL151" s="130">
        <f t="shared" ca="1" si="1039"/>
        <v>0</v>
      </c>
      <c r="BM151" s="130">
        <f t="shared" ca="1" si="1039"/>
        <v>0</v>
      </c>
      <c r="BN151" s="130">
        <f t="shared" ca="1" si="1039"/>
        <v>0</v>
      </c>
      <c r="BO151" s="130">
        <f t="shared" ca="1" si="1039"/>
        <v>0</v>
      </c>
      <c r="BP151" s="130">
        <f t="shared" ca="1" si="1039"/>
        <v>0</v>
      </c>
      <c r="BQ151" s="130">
        <f t="shared" ca="1" si="1039"/>
        <v>0</v>
      </c>
      <c r="BR151" s="130">
        <f t="shared" ca="1" si="1039"/>
        <v>0</v>
      </c>
      <c r="BS151" s="130">
        <f t="shared" ref="BS151:ED151" ca="1" si="1040">BS124-BR124</f>
        <v>0</v>
      </c>
      <c r="BT151" s="130">
        <f t="shared" ca="1" si="1040"/>
        <v>0</v>
      </c>
      <c r="BU151" s="130">
        <f t="shared" ca="1" si="1040"/>
        <v>0</v>
      </c>
      <c r="BV151" s="130">
        <f t="shared" ca="1" si="1040"/>
        <v>0</v>
      </c>
      <c r="BW151" s="130">
        <f t="shared" ca="1" si="1040"/>
        <v>0</v>
      </c>
      <c r="BX151" s="130">
        <f t="shared" ca="1" si="1040"/>
        <v>0</v>
      </c>
      <c r="BY151" s="130">
        <f t="shared" ca="1" si="1040"/>
        <v>0</v>
      </c>
      <c r="BZ151" s="130">
        <f t="shared" ca="1" si="1040"/>
        <v>0</v>
      </c>
      <c r="CA151" s="130">
        <f t="shared" ca="1" si="1040"/>
        <v>0</v>
      </c>
      <c r="CB151" s="130">
        <f t="shared" ca="1" si="1040"/>
        <v>0</v>
      </c>
      <c r="CC151" s="130">
        <f t="shared" ca="1" si="1040"/>
        <v>0</v>
      </c>
      <c r="CD151" s="130">
        <f t="shared" ca="1" si="1040"/>
        <v>0</v>
      </c>
      <c r="CE151" s="130">
        <f t="shared" ca="1" si="1040"/>
        <v>0</v>
      </c>
      <c r="CF151" s="130">
        <f t="shared" ca="1" si="1040"/>
        <v>0</v>
      </c>
      <c r="CG151" s="130">
        <f t="shared" ca="1" si="1040"/>
        <v>0</v>
      </c>
      <c r="CH151" s="130">
        <f t="shared" ca="1" si="1040"/>
        <v>0</v>
      </c>
      <c r="CI151" s="130">
        <f t="shared" ca="1" si="1040"/>
        <v>0</v>
      </c>
      <c r="CJ151" s="130">
        <f t="shared" ca="1" si="1040"/>
        <v>0</v>
      </c>
      <c r="CK151" s="130">
        <f t="shared" ca="1" si="1040"/>
        <v>0</v>
      </c>
      <c r="CL151" s="130">
        <f t="shared" ca="1" si="1040"/>
        <v>0</v>
      </c>
      <c r="CM151" s="130">
        <f t="shared" ca="1" si="1040"/>
        <v>0</v>
      </c>
      <c r="CN151" s="130">
        <f t="shared" ca="1" si="1040"/>
        <v>0</v>
      </c>
      <c r="CO151" s="130">
        <f t="shared" ca="1" si="1040"/>
        <v>0</v>
      </c>
      <c r="CP151" s="130">
        <f t="shared" ca="1" si="1040"/>
        <v>0</v>
      </c>
      <c r="CQ151" s="130">
        <f t="shared" ca="1" si="1040"/>
        <v>0</v>
      </c>
      <c r="CR151" s="130">
        <f t="shared" ca="1" si="1040"/>
        <v>0</v>
      </c>
      <c r="CS151" s="130">
        <f t="shared" ca="1" si="1040"/>
        <v>0</v>
      </c>
      <c r="CT151" s="130">
        <f t="shared" ca="1" si="1040"/>
        <v>0</v>
      </c>
      <c r="CU151" s="130">
        <f t="shared" ca="1" si="1040"/>
        <v>0</v>
      </c>
      <c r="CV151" s="130">
        <f t="shared" ca="1" si="1040"/>
        <v>0</v>
      </c>
      <c r="CW151" s="130">
        <f t="shared" ca="1" si="1040"/>
        <v>0</v>
      </c>
      <c r="CX151" s="130">
        <f t="shared" ca="1" si="1040"/>
        <v>0</v>
      </c>
      <c r="CY151" s="130">
        <f t="shared" ca="1" si="1040"/>
        <v>0</v>
      </c>
      <c r="CZ151" s="130">
        <f t="shared" ca="1" si="1040"/>
        <v>0</v>
      </c>
      <c r="DA151" s="130">
        <f t="shared" ca="1" si="1040"/>
        <v>0</v>
      </c>
      <c r="DB151" s="130">
        <f t="shared" ca="1" si="1040"/>
        <v>0</v>
      </c>
      <c r="DC151" s="130">
        <f t="shared" ca="1" si="1040"/>
        <v>0</v>
      </c>
      <c r="DD151" s="130">
        <f t="shared" ca="1" si="1040"/>
        <v>0</v>
      </c>
      <c r="DE151" s="130">
        <f t="shared" ca="1" si="1040"/>
        <v>0</v>
      </c>
      <c r="DF151" s="130">
        <f t="shared" ca="1" si="1040"/>
        <v>0</v>
      </c>
      <c r="DG151" s="130">
        <f t="shared" ca="1" si="1040"/>
        <v>0</v>
      </c>
      <c r="DH151" s="130">
        <f t="shared" ca="1" si="1040"/>
        <v>0</v>
      </c>
      <c r="DI151" s="130">
        <f t="shared" ca="1" si="1040"/>
        <v>0</v>
      </c>
      <c r="DJ151" s="130">
        <f t="shared" ca="1" si="1040"/>
        <v>0</v>
      </c>
      <c r="DK151" s="130">
        <f t="shared" ca="1" si="1040"/>
        <v>0</v>
      </c>
      <c r="DL151" s="130">
        <f t="shared" ca="1" si="1040"/>
        <v>0</v>
      </c>
      <c r="DM151" s="130">
        <f t="shared" ca="1" si="1040"/>
        <v>0</v>
      </c>
      <c r="DN151" s="130">
        <f t="shared" ca="1" si="1040"/>
        <v>0</v>
      </c>
      <c r="DO151" s="130">
        <f t="shared" ca="1" si="1040"/>
        <v>0</v>
      </c>
      <c r="DP151" s="130">
        <f t="shared" ca="1" si="1040"/>
        <v>0</v>
      </c>
      <c r="DQ151" s="130">
        <f t="shared" ca="1" si="1040"/>
        <v>0</v>
      </c>
      <c r="DR151" s="130">
        <f t="shared" ca="1" si="1040"/>
        <v>0</v>
      </c>
      <c r="DS151" s="130">
        <f t="shared" ca="1" si="1040"/>
        <v>0</v>
      </c>
      <c r="DT151" s="130">
        <f t="shared" ca="1" si="1040"/>
        <v>0</v>
      </c>
      <c r="DU151" s="130">
        <f t="shared" ca="1" si="1040"/>
        <v>0</v>
      </c>
      <c r="DV151" s="130">
        <f t="shared" ca="1" si="1040"/>
        <v>0</v>
      </c>
      <c r="DW151" s="130">
        <f t="shared" ca="1" si="1040"/>
        <v>0</v>
      </c>
      <c r="DX151" s="130">
        <f t="shared" ca="1" si="1040"/>
        <v>0</v>
      </c>
      <c r="DY151" s="130">
        <f t="shared" ca="1" si="1040"/>
        <v>0</v>
      </c>
      <c r="DZ151" s="130">
        <f t="shared" ca="1" si="1040"/>
        <v>0</v>
      </c>
      <c r="EA151" s="130">
        <f t="shared" ca="1" si="1040"/>
        <v>0</v>
      </c>
      <c r="EB151" s="130">
        <f t="shared" ca="1" si="1040"/>
        <v>0</v>
      </c>
      <c r="EC151" s="130">
        <f t="shared" ca="1" si="1040"/>
        <v>0</v>
      </c>
      <c r="ED151" s="130">
        <f t="shared" ca="1" si="1040"/>
        <v>0</v>
      </c>
      <c r="EE151" s="130">
        <f t="shared" ref="EE151:GP151" ca="1" si="1041">EE124-ED124</f>
        <v>0</v>
      </c>
      <c r="EF151" s="130">
        <f t="shared" ca="1" si="1041"/>
        <v>0</v>
      </c>
      <c r="EG151" s="130">
        <f t="shared" ca="1" si="1041"/>
        <v>0</v>
      </c>
      <c r="EH151" s="130">
        <f t="shared" ca="1" si="1041"/>
        <v>0</v>
      </c>
      <c r="EI151" s="130">
        <f t="shared" ca="1" si="1041"/>
        <v>0</v>
      </c>
      <c r="EJ151" s="130">
        <f t="shared" ca="1" si="1041"/>
        <v>0</v>
      </c>
      <c r="EK151" s="130">
        <f t="shared" ca="1" si="1041"/>
        <v>0</v>
      </c>
      <c r="EL151" s="130">
        <f t="shared" ca="1" si="1041"/>
        <v>0</v>
      </c>
      <c r="EM151" s="130">
        <f t="shared" ca="1" si="1041"/>
        <v>0</v>
      </c>
      <c r="EN151" s="130">
        <f t="shared" ca="1" si="1041"/>
        <v>0</v>
      </c>
      <c r="EO151" s="130">
        <f t="shared" ca="1" si="1041"/>
        <v>0</v>
      </c>
      <c r="EP151" s="130">
        <f t="shared" ca="1" si="1041"/>
        <v>0</v>
      </c>
      <c r="EQ151" s="130">
        <f t="shared" ca="1" si="1041"/>
        <v>0</v>
      </c>
      <c r="ER151" s="130">
        <f t="shared" ca="1" si="1041"/>
        <v>0</v>
      </c>
      <c r="ES151" s="130">
        <f t="shared" ca="1" si="1041"/>
        <v>0</v>
      </c>
      <c r="ET151" s="130">
        <f t="shared" ca="1" si="1041"/>
        <v>0</v>
      </c>
      <c r="EU151" s="130">
        <f t="shared" ca="1" si="1041"/>
        <v>0</v>
      </c>
      <c r="EV151" s="130">
        <f t="shared" ca="1" si="1041"/>
        <v>0</v>
      </c>
      <c r="EW151" s="130">
        <f t="shared" ca="1" si="1041"/>
        <v>0</v>
      </c>
      <c r="EX151" s="130">
        <f t="shared" ca="1" si="1041"/>
        <v>0</v>
      </c>
      <c r="EY151" s="130">
        <f t="shared" ca="1" si="1041"/>
        <v>0</v>
      </c>
      <c r="EZ151" s="130">
        <f t="shared" ca="1" si="1041"/>
        <v>0</v>
      </c>
      <c r="FA151" s="130">
        <f t="shared" ca="1" si="1041"/>
        <v>0</v>
      </c>
      <c r="FB151" s="130">
        <f t="shared" ca="1" si="1041"/>
        <v>0</v>
      </c>
      <c r="FC151" s="130">
        <f t="shared" ca="1" si="1041"/>
        <v>0</v>
      </c>
      <c r="FD151" s="130">
        <f t="shared" ca="1" si="1041"/>
        <v>0</v>
      </c>
      <c r="FE151" s="130">
        <f t="shared" ca="1" si="1041"/>
        <v>0</v>
      </c>
      <c r="FF151" s="130">
        <f t="shared" ca="1" si="1041"/>
        <v>0</v>
      </c>
      <c r="FG151" s="130">
        <f t="shared" ca="1" si="1041"/>
        <v>0</v>
      </c>
      <c r="FH151" s="130">
        <f t="shared" ca="1" si="1041"/>
        <v>0</v>
      </c>
      <c r="FI151" s="130">
        <f t="shared" ca="1" si="1041"/>
        <v>0</v>
      </c>
      <c r="FJ151" s="130">
        <f t="shared" ca="1" si="1041"/>
        <v>0</v>
      </c>
      <c r="FK151" s="130">
        <f t="shared" ca="1" si="1041"/>
        <v>0</v>
      </c>
      <c r="FL151" s="130">
        <f t="shared" ca="1" si="1041"/>
        <v>0</v>
      </c>
      <c r="FM151" s="130">
        <f t="shared" ca="1" si="1041"/>
        <v>0</v>
      </c>
      <c r="FN151" s="130">
        <f t="shared" ca="1" si="1041"/>
        <v>0</v>
      </c>
      <c r="FO151" s="130">
        <f t="shared" ca="1" si="1041"/>
        <v>0</v>
      </c>
      <c r="FP151" s="130">
        <f t="shared" ca="1" si="1041"/>
        <v>0</v>
      </c>
      <c r="FQ151" s="130">
        <f t="shared" ca="1" si="1041"/>
        <v>0</v>
      </c>
      <c r="FR151" s="130">
        <f t="shared" ca="1" si="1041"/>
        <v>0</v>
      </c>
      <c r="FS151" s="130">
        <f t="shared" ca="1" si="1041"/>
        <v>0</v>
      </c>
      <c r="FT151" s="130">
        <f t="shared" ca="1" si="1041"/>
        <v>0</v>
      </c>
      <c r="FU151" s="130">
        <f t="shared" ca="1" si="1041"/>
        <v>0</v>
      </c>
      <c r="FV151" s="130">
        <f t="shared" ca="1" si="1041"/>
        <v>0</v>
      </c>
      <c r="FW151" s="130">
        <f t="shared" ca="1" si="1041"/>
        <v>0</v>
      </c>
      <c r="FX151" s="130">
        <f t="shared" ca="1" si="1041"/>
        <v>0</v>
      </c>
      <c r="FY151" s="130">
        <f t="shared" ca="1" si="1041"/>
        <v>0</v>
      </c>
      <c r="FZ151" s="130">
        <f t="shared" ca="1" si="1041"/>
        <v>0</v>
      </c>
      <c r="GA151" s="130">
        <f t="shared" ca="1" si="1041"/>
        <v>0</v>
      </c>
      <c r="GB151" s="130">
        <f t="shared" ca="1" si="1041"/>
        <v>0</v>
      </c>
      <c r="GC151" s="130">
        <f t="shared" ca="1" si="1041"/>
        <v>0</v>
      </c>
      <c r="GD151" s="130">
        <f t="shared" ca="1" si="1041"/>
        <v>0</v>
      </c>
      <c r="GE151" s="130">
        <f t="shared" ca="1" si="1041"/>
        <v>0</v>
      </c>
      <c r="GF151" s="130">
        <f t="shared" ca="1" si="1041"/>
        <v>0</v>
      </c>
      <c r="GG151" s="130">
        <f t="shared" ca="1" si="1041"/>
        <v>0</v>
      </c>
      <c r="GH151" s="130">
        <f t="shared" ca="1" si="1041"/>
        <v>0</v>
      </c>
      <c r="GI151" s="130">
        <f t="shared" ca="1" si="1041"/>
        <v>0</v>
      </c>
      <c r="GJ151" s="130">
        <f t="shared" ca="1" si="1041"/>
        <v>0</v>
      </c>
      <c r="GK151" s="130">
        <f t="shared" ca="1" si="1041"/>
        <v>0</v>
      </c>
      <c r="GL151" s="130">
        <f t="shared" ca="1" si="1041"/>
        <v>0</v>
      </c>
      <c r="GM151" s="130">
        <f t="shared" ca="1" si="1041"/>
        <v>0</v>
      </c>
      <c r="GN151" s="130">
        <f t="shared" ca="1" si="1041"/>
        <v>0</v>
      </c>
      <c r="GO151" s="130">
        <f t="shared" ca="1" si="1041"/>
        <v>0</v>
      </c>
      <c r="GP151" s="130">
        <f t="shared" ca="1" si="1041"/>
        <v>0</v>
      </c>
      <c r="GQ151" s="130">
        <f t="shared" ref="GQ151:JB151" ca="1" si="1042">GQ124-GP124</f>
        <v>0</v>
      </c>
      <c r="GR151" s="130">
        <f t="shared" ca="1" si="1042"/>
        <v>0</v>
      </c>
      <c r="GS151" s="130">
        <f t="shared" ca="1" si="1042"/>
        <v>0</v>
      </c>
      <c r="GT151" s="130">
        <f t="shared" ca="1" si="1042"/>
        <v>0</v>
      </c>
      <c r="GU151" s="130">
        <f t="shared" ca="1" si="1042"/>
        <v>0</v>
      </c>
      <c r="GV151" s="130">
        <f t="shared" ca="1" si="1042"/>
        <v>0</v>
      </c>
      <c r="GW151" s="130">
        <f t="shared" ca="1" si="1042"/>
        <v>0</v>
      </c>
      <c r="GX151" s="130">
        <f t="shared" ca="1" si="1042"/>
        <v>0</v>
      </c>
      <c r="GY151" s="130">
        <f t="shared" ca="1" si="1042"/>
        <v>0</v>
      </c>
      <c r="GZ151" s="130">
        <f t="shared" ca="1" si="1042"/>
        <v>0</v>
      </c>
      <c r="HA151" s="130">
        <f t="shared" ca="1" si="1042"/>
        <v>0</v>
      </c>
      <c r="HB151" s="130">
        <f t="shared" ca="1" si="1042"/>
        <v>0</v>
      </c>
      <c r="HC151" s="130">
        <f t="shared" ca="1" si="1042"/>
        <v>0</v>
      </c>
      <c r="HD151" s="130">
        <f t="shared" ca="1" si="1042"/>
        <v>0</v>
      </c>
      <c r="HE151" s="130">
        <f t="shared" ca="1" si="1042"/>
        <v>0</v>
      </c>
      <c r="HF151" s="130">
        <f t="shared" ca="1" si="1042"/>
        <v>0</v>
      </c>
      <c r="HG151" s="130">
        <f t="shared" ca="1" si="1042"/>
        <v>0</v>
      </c>
      <c r="HH151" s="130">
        <f t="shared" ca="1" si="1042"/>
        <v>0</v>
      </c>
      <c r="HI151" s="130">
        <f t="shared" ca="1" si="1042"/>
        <v>0</v>
      </c>
      <c r="HJ151" s="130">
        <f t="shared" ca="1" si="1042"/>
        <v>0</v>
      </c>
      <c r="HK151" s="130">
        <f t="shared" ca="1" si="1042"/>
        <v>0</v>
      </c>
      <c r="HL151" s="130">
        <f t="shared" ca="1" si="1042"/>
        <v>0</v>
      </c>
      <c r="HM151" s="130">
        <f t="shared" ca="1" si="1042"/>
        <v>0</v>
      </c>
      <c r="HN151" s="130">
        <f t="shared" ca="1" si="1042"/>
        <v>0</v>
      </c>
      <c r="HO151" s="130">
        <f t="shared" ca="1" si="1042"/>
        <v>0</v>
      </c>
      <c r="HP151" s="130">
        <f t="shared" ca="1" si="1042"/>
        <v>0</v>
      </c>
      <c r="HQ151" s="130">
        <f t="shared" ca="1" si="1042"/>
        <v>0</v>
      </c>
      <c r="HR151" s="130">
        <f t="shared" ca="1" si="1042"/>
        <v>0</v>
      </c>
      <c r="HS151" s="130">
        <f t="shared" ca="1" si="1042"/>
        <v>0</v>
      </c>
      <c r="HT151" s="130">
        <f t="shared" ca="1" si="1042"/>
        <v>0</v>
      </c>
      <c r="HU151" s="130">
        <f t="shared" ca="1" si="1042"/>
        <v>0</v>
      </c>
      <c r="HV151" s="130">
        <f t="shared" ca="1" si="1042"/>
        <v>0</v>
      </c>
      <c r="HW151" s="130">
        <f t="shared" ca="1" si="1042"/>
        <v>0</v>
      </c>
      <c r="HX151" s="130">
        <f t="shared" ca="1" si="1042"/>
        <v>0</v>
      </c>
      <c r="HY151" s="130">
        <f t="shared" ca="1" si="1042"/>
        <v>0</v>
      </c>
      <c r="HZ151" s="130">
        <f t="shared" ca="1" si="1042"/>
        <v>0</v>
      </c>
      <c r="IA151" s="130">
        <f t="shared" ca="1" si="1042"/>
        <v>0</v>
      </c>
      <c r="IB151" s="130">
        <f t="shared" ca="1" si="1042"/>
        <v>0</v>
      </c>
      <c r="IC151" s="130">
        <f t="shared" ca="1" si="1042"/>
        <v>0</v>
      </c>
      <c r="ID151" s="130">
        <f t="shared" ca="1" si="1042"/>
        <v>0</v>
      </c>
      <c r="IE151" s="130">
        <f t="shared" ca="1" si="1042"/>
        <v>0</v>
      </c>
      <c r="IF151" s="130">
        <f t="shared" ca="1" si="1042"/>
        <v>0</v>
      </c>
      <c r="IG151" s="130">
        <f t="shared" ca="1" si="1042"/>
        <v>0</v>
      </c>
      <c r="IH151" s="130">
        <f t="shared" ca="1" si="1042"/>
        <v>0</v>
      </c>
      <c r="II151" s="130">
        <f t="shared" ca="1" si="1042"/>
        <v>0</v>
      </c>
      <c r="IJ151" s="130">
        <f t="shared" ca="1" si="1042"/>
        <v>0</v>
      </c>
      <c r="IK151" s="130">
        <f t="shared" ca="1" si="1042"/>
        <v>0</v>
      </c>
      <c r="IL151" s="130">
        <f t="shared" ca="1" si="1042"/>
        <v>0</v>
      </c>
      <c r="IM151" s="130">
        <f t="shared" ca="1" si="1042"/>
        <v>0</v>
      </c>
      <c r="IN151" s="130">
        <f t="shared" ca="1" si="1042"/>
        <v>0</v>
      </c>
      <c r="IO151" s="130">
        <f t="shared" ca="1" si="1042"/>
        <v>0</v>
      </c>
      <c r="IP151" s="130">
        <f t="shared" ca="1" si="1042"/>
        <v>0</v>
      </c>
      <c r="IQ151" s="130">
        <f t="shared" ca="1" si="1042"/>
        <v>0</v>
      </c>
      <c r="IR151" s="130">
        <f t="shared" ca="1" si="1042"/>
        <v>0</v>
      </c>
      <c r="IS151" s="130">
        <f t="shared" ca="1" si="1042"/>
        <v>0</v>
      </c>
      <c r="IT151" s="130">
        <f t="shared" ca="1" si="1042"/>
        <v>0</v>
      </c>
      <c r="IU151" s="130">
        <f t="shared" ca="1" si="1042"/>
        <v>0</v>
      </c>
      <c r="IV151" s="130">
        <f t="shared" ca="1" si="1042"/>
        <v>0</v>
      </c>
      <c r="IW151" s="130">
        <f t="shared" ca="1" si="1042"/>
        <v>0</v>
      </c>
      <c r="IX151" s="130">
        <f t="shared" ca="1" si="1042"/>
        <v>0</v>
      </c>
      <c r="IY151" s="130">
        <f t="shared" ca="1" si="1042"/>
        <v>0</v>
      </c>
      <c r="IZ151" s="130">
        <f t="shared" ca="1" si="1042"/>
        <v>0</v>
      </c>
      <c r="JA151" s="130">
        <f t="shared" ca="1" si="1042"/>
        <v>0</v>
      </c>
      <c r="JB151" s="130">
        <f t="shared" ca="1" si="1042"/>
        <v>0</v>
      </c>
      <c r="JC151" s="130">
        <f t="shared" ref="JC151:LN151" ca="1" si="1043">JC124-JB124</f>
        <v>0</v>
      </c>
      <c r="JD151" s="130">
        <f t="shared" ca="1" si="1043"/>
        <v>0</v>
      </c>
      <c r="JE151" s="130">
        <f t="shared" ca="1" si="1043"/>
        <v>0</v>
      </c>
      <c r="JF151" s="130">
        <f t="shared" ca="1" si="1043"/>
        <v>0</v>
      </c>
      <c r="JG151" s="130">
        <f t="shared" ca="1" si="1043"/>
        <v>0</v>
      </c>
      <c r="JH151" s="130">
        <f t="shared" ca="1" si="1043"/>
        <v>0</v>
      </c>
      <c r="JI151" s="130">
        <f t="shared" ca="1" si="1043"/>
        <v>0</v>
      </c>
      <c r="JJ151" s="130">
        <f t="shared" ca="1" si="1043"/>
        <v>0</v>
      </c>
      <c r="JK151" s="130">
        <f t="shared" ca="1" si="1043"/>
        <v>0</v>
      </c>
      <c r="JL151" s="130">
        <f t="shared" ca="1" si="1043"/>
        <v>0</v>
      </c>
      <c r="JM151" s="130">
        <f t="shared" ca="1" si="1043"/>
        <v>0</v>
      </c>
      <c r="JN151" s="130">
        <f t="shared" ca="1" si="1043"/>
        <v>0</v>
      </c>
      <c r="JO151" s="130">
        <f t="shared" ca="1" si="1043"/>
        <v>0</v>
      </c>
      <c r="JP151" s="130">
        <f t="shared" ca="1" si="1043"/>
        <v>0</v>
      </c>
      <c r="JQ151" s="130">
        <f t="shared" ca="1" si="1043"/>
        <v>0</v>
      </c>
      <c r="JR151" s="130">
        <f t="shared" ca="1" si="1043"/>
        <v>0</v>
      </c>
      <c r="JS151" s="130">
        <f t="shared" ca="1" si="1043"/>
        <v>0</v>
      </c>
      <c r="JT151" s="130">
        <f t="shared" ca="1" si="1043"/>
        <v>0</v>
      </c>
      <c r="JU151" s="130">
        <f t="shared" ca="1" si="1043"/>
        <v>0</v>
      </c>
      <c r="JV151" s="130">
        <f t="shared" ca="1" si="1043"/>
        <v>0</v>
      </c>
      <c r="JW151" s="130">
        <f t="shared" ca="1" si="1043"/>
        <v>0</v>
      </c>
      <c r="JX151" s="130">
        <f t="shared" ca="1" si="1043"/>
        <v>0</v>
      </c>
      <c r="JY151" s="130">
        <f t="shared" ca="1" si="1043"/>
        <v>0</v>
      </c>
      <c r="JZ151" s="130">
        <f t="shared" ca="1" si="1043"/>
        <v>0</v>
      </c>
      <c r="KA151" s="130">
        <f t="shared" ca="1" si="1043"/>
        <v>0</v>
      </c>
      <c r="KB151" s="130">
        <f t="shared" ca="1" si="1043"/>
        <v>0</v>
      </c>
      <c r="KC151" s="130">
        <f t="shared" ca="1" si="1043"/>
        <v>0</v>
      </c>
      <c r="KD151" s="130">
        <f t="shared" ca="1" si="1043"/>
        <v>0</v>
      </c>
      <c r="KE151" s="130">
        <f t="shared" ca="1" si="1043"/>
        <v>0</v>
      </c>
      <c r="KF151" s="130">
        <f t="shared" ca="1" si="1043"/>
        <v>0</v>
      </c>
      <c r="KG151" s="130">
        <f t="shared" ca="1" si="1043"/>
        <v>0</v>
      </c>
      <c r="KH151" s="130">
        <f t="shared" ca="1" si="1043"/>
        <v>0</v>
      </c>
      <c r="KI151" s="130">
        <f t="shared" ca="1" si="1043"/>
        <v>0</v>
      </c>
      <c r="KJ151" s="130">
        <f t="shared" ca="1" si="1043"/>
        <v>0</v>
      </c>
      <c r="KK151" s="130">
        <f t="shared" ca="1" si="1043"/>
        <v>0</v>
      </c>
      <c r="KL151" s="130">
        <f t="shared" ca="1" si="1043"/>
        <v>0</v>
      </c>
      <c r="KM151" s="130">
        <f t="shared" ca="1" si="1043"/>
        <v>0</v>
      </c>
      <c r="KN151" s="130">
        <f t="shared" ca="1" si="1043"/>
        <v>0</v>
      </c>
      <c r="KO151" s="130">
        <f t="shared" ca="1" si="1043"/>
        <v>0</v>
      </c>
      <c r="KP151" s="130">
        <f t="shared" ca="1" si="1043"/>
        <v>0</v>
      </c>
      <c r="KQ151" s="130">
        <f t="shared" ca="1" si="1043"/>
        <v>0</v>
      </c>
      <c r="KR151" s="130">
        <f t="shared" ca="1" si="1043"/>
        <v>0</v>
      </c>
      <c r="KS151" s="130">
        <f t="shared" ca="1" si="1043"/>
        <v>0</v>
      </c>
      <c r="KT151" s="130">
        <f t="shared" ca="1" si="1043"/>
        <v>0</v>
      </c>
      <c r="KU151" s="130">
        <f t="shared" ca="1" si="1043"/>
        <v>0</v>
      </c>
      <c r="KV151" s="130">
        <f t="shared" ca="1" si="1043"/>
        <v>0</v>
      </c>
      <c r="KW151" s="130">
        <f t="shared" ca="1" si="1043"/>
        <v>0</v>
      </c>
      <c r="KX151" s="130">
        <f t="shared" ca="1" si="1043"/>
        <v>0</v>
      </c>
      <c r="KY151" s="130">
        <f t="shared" ca="1" si="1043"/>
        <v>0</v>
      </c>
      <c r="KZ151" s="130">
        <f t="shared" ca="1" si="1043"/>
        <v>0</v>
      </c>
      <c r="LA151" s="130">
        <f t="shared" ca="1" si="1043"/>
        <v>0</v>
      </c>
      <c r="LB151" s="130">
        <f t="shared" ca="1" si="1043"/>
        <v>0</v>
      </c>
      <c r="LC151" s="130">
        <f t="shared" ca="1" si="1043"/>
        <v>0</v>
      </c>
      <c r="LD151" s="130">
        <f t="shared" ca="1" si="1043"/>
        <v>0</v>
      </c>
      <c r="LE151" s="130">
        <f t="shared" ca="1" si="1043"/>
        <v>0</v>
      </c>
      <c r="LF151" s="130">
        <f t="shared" ca="1" si="1043"/>
        <v>0</v>
      </c>
      <c r="LG151" s="130">
        <f t="shared" ca="1" si="1043"/>
        <v>0</v>
      </c>
      <c r="LH151" s="130">
        <f t="shared" ca="1" si="1043"/>
        <v>0</v>
      </c>
      <c r="LI151" s="130">
        <f t="shared" ca="1" si="1043"/>
        <v>0</v>
      </c>
      <c r="LJ151" s="130">
        <f t="shared" ca="1" si="1043"/>
        <v>0</v>
      </c>
      <c r="LK151" s="130">
        <f t="shared" ca="1" si="1043"/>
        <v>0</v>
      </c>
      <c r="LL151" s="130">
        <f t="shared" ca="1" si="1043"/>
        <v>0</v>
      </c>
      <c r="LM151" s="130">
        <f t="shared" ca="1" si="1043"/>
        <v>0</v>
      </c>
      <c r="LN151" s="130">
        <f t="shared" ca="1" si="1043"/>
        <v>0</v>
      </c>
      <c r="LO151" s="130">
        <f t="shared" ref="LO151:NZ151" ca="1" si="1044">LO124-LN124</f>
        <v>0</v>
      </c>
      <c r="LP151" s="130">
        <f t="shared" ca="1" si="1044"/>
        <v>0</v>
      </c>
      <c r="LQ151" s="130">
        <f t="shared" ca="1" si="1044"/>
        <v>0</v>
      </c>
      <c r="LR151" s="130">
        <f t="shared" ca="1" si="1044"/>
        <v>0</v>
      </c>
      <c r="LS151" s="130">
        <f t="shared" ca="1" si="1044"/>
        <v>0</v>
      </c>
      <c r="LT151" s="130">
        <f t="shared" ca="1" si="1044"/>
        <v>0</v>
      </c>
      <c r="LU151" s="130">
        <f t="shared" ca="1" si="1044"/>
        <v>0</v>
      </c>
      <c r="LV151" s="130">
        <f t="shared" ca="1" si="1044"/>
        <v>0</v>
      </c>
      <c r="LW151" s="130">
        <f t="shared" ca="1" si="1044"/>
        <v>0</v>
      </c>
      <c r="LX151" s="130">
        <f t="shared" ca="1" si="1044"/>
        <v>0</v>
      </c>
      <c r="LY151" s="130">
        <f t="shared" ca="1" si="1044"/>
        <v>0</v>
      </c>
      <c r="LZ151" s="130">
        <f t="shared" ca="1" si="1044"/>
        <v>0</v>
      </c>
      <c r="MA151" s="130">
        <f t="shared" ca="1" si="1044"/>
        <v>0</v>
      </c>
      <c r="MB151" s="130">
        <f t="shared" ca="1" si="1044"/>
        <v>0</v>
      </c>
      <c r="MC151" s="130">
        <f t="shared" ca="1" si="1044"/>
        <v>0</v>
      </c>
      <c r="MD151" s="130">
        <f ca="1">MD124-MC124</f>
        <v>0</v>
      </c>
      <c r="ME151" s="130">
        <f t="shared" ca="1" si="1044"/>
        <v>0</v>
      </c>
      <c r="MF151" s="130">
        <f t="shared" ca="1" si="1044"/>
        <v>-5.8410000000000002</v>
      </c>
      <c r="MG151" s="130">
        <f t="shared" ca="1" si="1044"/>
        <v>0</v>
      </c>
      <c r="MH151" s="130">
        <f t="shared" ca="1" si="1044"/>
        <v>0</v>
      </c>
      <c r="MI151" s="130">
        <f t="shared" ca="1" si="1044"/>
        <v>0</v>
      </c>
      <c r="MJ151" s="130">
        <f t="shared" ca="1" si="1044"/>
        <v>0</v>
      </c>
      <c r="MK151" s="130">
        <f t="shared" ca="1" si="1044"/>
        <v>0</v>
      </c>
      <c r="ML151" s="130">
        <f t="shared" ca="1" si="1044"/>
        <v>0</v>
      </c>
      <c r="MM151" s="130">
        <f t="shared" ca="1" si="1044"/>
        <v>0</v>
      </c>
      <c r="MN151" s="130">
        <f t="shared" ca="1" si="1044"/>
        <v>0</v>
      </c>
      <c r="MO151" s="130">
        <f t="shared" ca="1" si="1044"/>
        <v>0</v>
      </c>
      <c r="MP151" s="130">
        <f t="shared" ca="1" si="1044"/>
        <v>0</v>
      </c>
      <c r="MQ151" s="130">
        <f t="shared" ca="1" si="1044"/>
        <v>0</v>
      </c>
      <c r="MR151" s="130">
        <f t="shared" ca="1" si="1044"/>
        <v>0</v>
      </c>
      <c r="MS151" s="130">
        <f t="shared" ca="1" si="1044"/>
        <v>0</v>
      </c>
      <c r="MT151" s="130">
        <f t="shared" ca="1" si="1044"/>
        <v>0</v>
      </c>
      <c r="MU151" s="130">
        <f t="shared" ca="1" si="1044"/>
        <v>0</v>
      </c>
      <c r="MV151" s="130">
        <f t="shared" ca="1" si="1044"/>
        <v>0</v>
      </c>
      <c r="MW151" s="130">
        <f t="shared" ca="1" si="1044"/>
        <v>0</v>
      </c>
      <c r="MX151" s="130">
        <f t="shared" ca="1" si="1044"/>
        <v>0</v>
      </c>
      <c r="MY151" s="130">
        <f t="shared" ca="1" si="1044"/>
        <v>0</v>
      </c>
      <c r="MZ151" s="130">
        <f t="shared" ca="1" si="1044"/>
        <v>0</v>
      </c>
      <c r="NA151" s="130">
        <f t="shared" ca="1" si="1044"/>
        <v>0</v>
      </c>
      <c r="NB151" s="130">
        <f t="shared" ca="1" si="1044"/>
        <v>0</v>
      </c>
      <c r="NC151" s="130">
        <f t="shared" ca="1" si="1044"/>
        <v>0</v>
      </c>
      <c r="ND151" s="130">
        <f t="shared" ca="1" si="1044"/>
        <v>0</v>
      </c>
      <c r="NE151" s="130">
        <f t="shared" ca="1" si="1044"/>
        <v>0</v>
      </c>
      <c r="NF151" s="130">
        <f t="shared" ca="1" si="1044"/>
        <v>0</v>
      </c>
      <c r="NG151" s="130">
        <f t="shared" ca="1" si="1044"/>
        <v>0</v>
      </c>
      <c r="NH151" s="130">
        <f t="shared" ca="1" si="1044"/>
        <v>0</v>
      </c>
      <c r="NI151" s="130">
        <f t="shared" ca="1" si="1044"/>
        <v>0</v>
      </c>
      <c r="NJ151" s="130">
        <f t="shared" ca="1" si="1044"/>
        <v>0</v>
      </c>
      <c r="NK151" s="130">
        <f t="shared" ca="1" si="1044"/>
        <v>0</v>
      </c>
      <c r="NL151" s="130">
        <f t="shared" ca="1" si="1044"/>
        <v>0</v>
      </c>
      <c r="NM151" s="130">
        <f t="shared" ca="1" si="1044"/>
        <v>0</v>
      </c>
      <c r="NN151" s="130">
        <f t="shared" ca="1" si="1044"/>
        <v>0</v>
      </c>
      <c r="NO151" s="130">
        <f t="shared" ca="1" si="1044"/>
        <v>0</v>
      </c>
      <c r="NP151" s="130">
        <f t="shared" ca="1" si="1044"/>
        <v>0</v>
      </c>
      <c r="NQ151" s="130">
        <f t="shared" ca="1" si="1044"/>
        <v>0</v>
      </c>
      <c r="NR151" s="130">
        <f t="shared" ca="1" si="1044"/>
        <v>0</v>
      </c>
      <c r="NS151" s="130">
        <f t="shared" ca="1" si="1044"/>
        <v>0</v>
      </c>
      <c r="NT151" s="130">
        <f t="shared" ca="1" si="1044"/>
        <v>0</v>
      </c>
      <c r="NU151" s="130">
        <f t="shared" ca="1" si="1044"/>
        <v>0</v>
      </c>
      <c r="NV151" s="130">
        <f t="shared" ca="1" si="1044"/>
        <v>0</v>
      </c>
      <c r="NW151" s="130">
        <f t="shared" ca="1" si="1044"/>
        <v>0</v>
      </c>
      <c r="NX151" s="130">
        <f t="shared" ca="1" si="1044"/>
        <v>0</v>
      </c>
      <c r="NY151" s="130">
        <f t="shared" ca="1" si="1044"/>
        <v>0</v>
      </c>
      <c r="NZ151" s="130">
        <f t="shared" ca="1" si="1044"/>
        <v>0</v>
      </c>
      <c r="OA151" s="130">
        <f t="shared" ref="OA151:PU151" ca="1" si="1045">OA124-NZ124</f>
        <v>0</v>
      </c>
      <c r="OB151" s="130">
        <f t="shared" ca="1" si="1045"/>
        <v>0</v>
      </c>
      <c r="OC151" s="130">
        <f t="shared" ca="1" si="1045"/>
        <v>0</v>
      </c>
      <c r="OD151" s="130">
        <f t="shared" ca="1" si="1045"/>
        <v>0</v>
      </c>
      <c r="OE151" s="130">
        <f t="shared" ca="1" si="1045"/>
        <v>0</v>
      </c>
      <c r="OF151" s="130">
        <f t="shared" ca="1" si="1045"/>
        <v>0</v>
      </c>
      <c r="OG151" s="130">
        <f t="shared" ca="1" si="1045"/>
        <v>0</v>
      </c>
      <c r="OH151" s="130">
        <f t="shared" ca="1" si="1045"/>
        <v>0</v>
      </c>
      <c r="OI151" s="130">
        <f t="shared" ca="1" si="1045"/>
        <v>0</v>
      </c>
      <c r="OJ151" s="130">
        <f t="shared" ca="1" si="1045"/>
        <v>0</v>
      </c>
      <c r="OK151" s="130">
        <f t="shared" ca="1" si="1045"/>
        <v>0</v>
      </c>
      <c r="OL151" s="130">
        <f t="shared" ca="1" si="1045"/>
        <v>0</v>
      </c>
      <c r="OM151" s="130">
        <f t="shared" ca="1" si="1045"/>
        <v>0</v>
      </c>
      <c r="ON151" s="130">
        <f t="shared" ca="1" si="1045"/>
        <v>0</v>
      </c>
      <c r="OO151" s="130">
        <f t="shared" ca="1" si="1045"/>
        <v>0</v>
      </c>
      <c r="OP151" s="130">
        <f t="shared" ca="1" si="1045"/>
        <v>0</v>
      </c>
      <c r="OQ151" s="130">
        <f t="shared" ca="1" si="1045"/>
        <v>0</v>
      </c>
      <c r="OR151" s="130">
        <f t="shared" ca="1" si="1045"/>
        <v>0</v>
      </c>
      <c r="OS151" s="130">
        <f t="shared" ca="1" si="1045"/>
        <v>0</v>
      </c>
      <c r="OT151" s="130">
        <f t="shared" ca="1" si="1045"/>
        <v>0</v>
      </c>
      <c r="OU151" s="130">
        <f t="shared" ca="1" si="1045"/>
        <v>0</v>
      </c>
      <c r="OV151" s="130">
        <f t="shared" ca="1" si="1045"/>
        <v>0</v>
      </c>
      <c r="OW151" s="130">
        <f t="shared" ca="1" si="1045"/>
        <v>0</v>
      </c>
      <c r="OX151" s="130">
        <f t="shared" ca="1" si="1045"/>
        <v>0</v>
      </c>
      <c r="OY151" s="130">
        <f t="shared" ca="1" si="1045"/>
        <v>0</v>
      </c>
      <c r="OZ151" s="130">
        <f t="shared" ca="1" si="1045"/>
        <v>0</v>
      </c>
      <c r="PA151" s="130">
        <f t="shared" ca="1" si="1045"/>
        <v>0</v>
      </c>
      <c r="PB151" s="130">
        <f t="shared" ca="1" si="1045"/>
        <v>0</v>
      </c>
      <c r="PC151" s="130">
        <f t="shared" ca="1" si="1045"/>
        <v>0</v>
      </c>
      <c r="PD151" s="130">
        <f t="shared" ca="1" si="1045"/>
        <v>0</v>
      </c>
      <c r="PE151" s="130">
        <f t="shared" ca="1" si="1045"/>
        <v>0</v>
      </c>
      <c r="PF151" s="130">
        <f t="shared" ca="1" si="1045"/>
        <v>0</v>
      </c>
      <c r="PG151" s="130">
        <f t="shared" ca="1" si="1045"/>
        <v>0</v>
      </c>
      <c r="PH151" s="130">
        <f t="shared" ca="1" si="1045"/>
        <v>0</v>
      </c>
      <c r="PI151" s="130">
        <f t="shared" ca="1" si="1045"/>
        <v>0</v>
      </c>
      <c r="PJ151" s="130">
        <f t="shared" ca="1" si="1045"/>
        <v>0</v>
      </c>
      <c r="PK151" s="130">
        <f t="shared" ca="1" si="1045"/>
        <v>0</v>
      </c>
      <c r="PL151" s="130">
        <f t="shared" ca="1" si="1045"/>
        <v>0</v>
      </c>
      <c r="PM151" s="130">
        <f t="shared" ca="1" si="1045"/>
        <v>0</v>
      </c>
      <c r="PN151" s="130">
        <f t="shared" ca="1" si="1045"/>
        <v>0</v>
      </c>
      <c r="PO151" s="130">
        <f t="shared" ca="1" si="1045"/>
        <v>0</v>
      </c>
      <c r="PP151" s="130">
        <f t="shared" ca="1" si="1045"/>
        <v>0</v>
      </c>
      <c r="PQ151" s="130">
        <f t="shared" ca="1" si="1045"/>
        <v>0</v>
      </c>
      <c r="PR151" s="130">
        <f t="shared" ca="1" si="1045"/>
        <v>0</v>
      </c>
      <c r="PS151" s="130">
        <f t="shared" ca="1" si="1045"/>
        <v>0</v>
      </c>
      <c r="PT151" s="130">
        <f t="shared" ca="1" si="1045"/>
        <v>0</v>
      </c>
      <c r="PU151" s="130">
        <f t="shared" ca="1" si="1045"/>
        <v>0</v>
      </c>
      <c r="PV151" s="31" t="s">
        <v>25</v>
      </c>
      <c r="PW151" s="36"/>
      <c r="PX151" s="78"/>
      <c r="PY151" s="78"/>
      <c r="PZ151" s="369"/>
      <c r="QA151" s="130">
        <f t="shared" ca="1" si="1028"/>
        <v>0</v>
      </c>
      <c r="QB151" s="130">
        <f t="shared" ca="1" si="1028"/>
        <v>0</v>
      </c>
      <c r="QC151" s="130">
        <f t="shared" ca="1" si="1028"/>
        <v>0</v>
      </c>
      <c r="QD151" s="130">
        <f t="shared" ca="1" si="1028"/>
        <v>0</v>
      </c>
      <c r="QE151" s="130">
        <f t="shared" ca="1" si="1028"/>
        <v>0</v>
      </c>
      <c r="QF151" s="130">
        <f t="shared" ca="1" si="1028"/>
        <v>0</v>
      </c>
      <c r="QG151" s="130">
        <f t="shared" ca="1" si="1028"/>
        <v>0</v>
      </c>
      <c r="QH151" s="130">
        <f t="shared" ca="1" si="1028"/>
        <v>0</v>
      </c>
      <c r="QI151" s="130">
        <f t="shared" ca="1" si="1028"/>
        <v>0</v>
      </c>
      <c r="QJ151" s="130">
        <f t="shared" ca="1" si="1028"/>
        <v>0</v>
      </c>
      <c r="QK151" s="130">
        <f t="shared" ca="1" si="1029"/>
        <v>0</v>
      </c>
      <c r="QL151" s="130">
        <f t="shared" ca="1" si="1029"/>
        <v>0</v>
      </c>
      <c r="QM151" s="130">
        <f t="shared" ca="1" si="1029"/>
        <v>0</v>
      </c>
      <c r="QN151" s="130">
        <f t="shared" ca="1" si="1029"/>
        <v>0</v>
      </c>
      <c r="QO151" s="130">
        <f t="shared" ca="1" si="1029"/>
        <v>0</v>
      </c>
      <c r="QP151" s="130">
        <f t="shared" ca="1" si="1029"/>
        <v>0</v>
      </c>
      <c r="QQ151" s="130">
        <f t="shared" ca="1" si="1029"/>
        <v>0</v>
      </c>
      <c r="QR151" s="130">
        <f t="shared" ca="1" si="1029"/>
        <v>0</v>
      </c>
      <c r="QS151" s="130">
        <f t="shared" ca="1" si="1029"/>
        <v>0</v>
      </c>
      <c r="QT151" s="130">
        <f t="shared" ca="1" si="1029"/>
        <v>0</v>
      </c>
      <c r="QU151" s="130">
        <f t="shared" ca="1" si="1030"/>
        <v>0</v>
      </c>
      <c r="QV151" s="130">
        <f t="shared" ca="1" si="1030"/>
        <v>0</v>
      </c>
      <c r="QW151" s="130">
        <f t="shared" ca="1" si="1030"/>
        <v>0</v>
      </c>
      <c r="QX151" s="130">
        <f t="shared" ca="1" si="1030"/>
        <v>0</v>
      </c>
      <c r="QY151" s="130">
        <f t="shared" ca="1" si="1030"/>
        <v>0</v>
      </c>
      <c r="QZ151" s="130">
        <f t="shared" ca="1" si="1030"/>
        <v>0</v>
      </c>
      <c r="RA151" s="130">
        <f t="shared" ca="1" si="1030"/>
        <v>0</v>
      </c>
      <c r="RB151" s="130">
        <f t="shared" ca="1" si="1030"/>
        <v>0</v>
      </c>
      <c r="RC151" s="130">
        <f t="shared" ca="1" si="1030"/>
        <v>-5.8410000000000002</v>
      </c>
      <c r="RD151" s="130">
        <f t="shared" ca="1" si="1030"/>
        <v>0</v>
      </c>
      <c r="RE151" s="130">
        <f t="shared" ca="1" si="1031"/>
        <v>0</v>
      </c>
      <c r="RF151" s="130">
        <f t="shared" ca="1" si="1031"/>
        <v>0</v>
      </c>
      <c r="RG151" s="130">
        <f t="shared" ca="1" si="1031"/>
        <v>0</v>
      </c>
      <c r="RH151" s="130">
        <f t="shared" ca="1" si="1031"/>
        <v>0</v>
      </c>
      <c r="RI151" s="130">
        <f t="shared" ca="1" si="1031"/>
        <v>0</v>
      </c>
      <c r="RJ151" s="130">
        <f t="shared" ca="1" si="1031"/>
        <v>0</v>
      </c>
      <c r="RK151" s="27"/>
    </row>
    <row r="152" spans="1:479" hidden="1" outlineLevel="1">
      <c r="B152" s="110" t="s">
        <v>174</v>
      </c>
      <c r="C152" s="338"/>
      <c r="D152" s="338"/>
      <c r="E152" s="111" t="s">
        <v>46</v>
      </c>
      <c r="F152" s="306">
        <f ca="1">SUM(F148:F151)</f>
        <v>4.1591461626506705</v>
      </c>
      <c r="G152" s="306">
        <f t="shared" ref="G152:BR152" ca="1" si="1046">SUM(G148:G151)</f>
        <v>1.664227120360481</v>
      </c>
      <c r="H152" s="306">
        <f t="shared" ca="1" si="1046"/>
        <v>1.8207028610613429</v>
      </c>
      <c r="I152" s="306">
        <f t="shared" ca="1" si="1046"/>
        <v>1.5042788547627228</v>
      </c>
      <c r="J152" s="306">
        <f t="shared" ca="1" si="1046"/>
        <v>1.8588838186278196</v>
      </c>
      <c r="K152" s="306">
        <f t="shared" ca="1" si="1046"/>
        <v>1.8162652955681888</v>
      </c>
      <c r="L152" s="306">
        <f t="shared" ca="1" si="1046"/>
        <v>1.6807860263397685</v>
      </c>
      <c r="M152" s="306">
        <f t="shared" ca="1" si="1046"/>
        <v>2.0090418663070739</v>
      </c>
      <c r="N152" s="306">
        <f t="shared" ca="1" si="1046"/>
        <v>1.9345566448132971</v>
      </c>
      <c r="O152" s="306">
        <f t="shared" ca="1" si="1046"/>
        <v>1.6670987025485831</v>
      </c>
      <c r="P152" s="306">
        <f t="shared" ca="1" si="1046"/>
        <v>1.9345566448132971</v>
      </c>
      <c r="Q152" s="306">
        <f t="shared" ca="1" si="1046"/>
        <v>1.9856560442616349</v>
      </c>
      <c r="R152" s="306">
        <f t="shared" ca="1" si="1046"/>
        <v>2.7095362499488411</v>
      </c>
      <c r="S152" s="306">
        <f t="shared" ca="1" si="1046"/>
        <v>8.4906092403419624</v>
      </c>
      <c r="T152" s="306">
        <f t="shared" ca="1" si="1046"/>
        <v>9.3531173056742087</v>
      </c>
      <c r="U152" s="306">
        <f t="shared" ca="1" si="1046"/>
        <v>8.0148416183640983</v>
      </c>
      <c r="V152" s="306">
        <f t="shared" ca="1" si="1046"/>
        <v>9.4182107405593989</v>
      </c>
      <c r="W152" s="306">
        <f t="shared" ca="1" si="1046"/>
        <v>9.1551093627241222</v>
      </c>
      <c r="X152" s="306">
        <f t="shared" ca="1" si="1046"/>
        <v>8.6143518169771305</v>
      </c>
      <c r="Y152" s="306">
        <f t="shared" ca="1" si="1046"/>
        <v>9.7914048265827134</v>
      </c>
      <c r="Z152" s="306">
        <f t="shared" ca="1" si="1046"/>
        <v>9.4653937031445636</v>
      </c>
      <c r="AA152" s="306">
        <f t="shared" ca="1" si="1046"/>
        <v>8.5744746087526433</v>
      </c>
      <c r="AB152" s="306">
        <f t="shared" ca="1" si="1046"/>
        <v>9.4653937031445636</v>
      </c>
      <c r="AC152" s="306">
        <f t="shared" ca="1" si="1046"/>
        <v>9.7397513808945551</v>
      </c>
      <c r="AD152" s="306">
        <f t="shared" ca="1" si="1046"/>
        <v>8.5416960581752335</v>
      </c>
      <c r="AE152" s="306">
        <f t="shared" ca="1" si="1046"/>
        <v>6.8301866785095102</v>
      </c>
      <c r="AF152" s="306">
        <f t="shared" ca="1" si="1046"/>
        <v>7.7623047017404323</v>
      </c>
      <c r="AG152" s="306">
        <f t="shared" ca="1" si="1046"/>
        <v>7.3528375116151903</v>
      </c>
      <c r="AH152" s="306">
        <f t="shared" ca="1" si="1046"/>
        <v>7.6568376671606453</v>
      </c>
      <c r="AI152" s="306">
        <f t="shared" ca="1" si="1046"/>
        <v>7.3978594515316276</v>
      </c>
      <c r="AJ152" s="306">
        <f t="shared" ca="1" si="1046"/>
        <v>7.9147857850694523</v>
      </c>
      <c r="AK152" s="306">
        <f t="shared" ca="1" si="1046"/>
        <v>7.8671546757802426</v>
      </c>
      <c r="AL152" s="306">
        <f t="shared" ca="1" si="1046"/>
        <v>7.6028935489088001</v>
      </c>
      <c r="AM152" s="306">
        <f t="shared" ca="1" si="1046"/>
        <v>7.9152592502042793</v>
      </c>
      <c r="AN152" s="306">
        <f t="shared" ca="1" si="1046"/>
        <v>7.6031878563805186</v>
      </c>
      <c r="AO152" s="306">
        <f t="shared" ca="1" si="1046"/>
        <v>7.9155731781741103</v>
      </c>
      <c r="AP152" s="306">
        <f t="shared" ca="1" si="1046"/>
        <v>7.8528276622694158</v>
      </c>
      <c r="AQ152" s="306">
        <f t="shared" ca="1" si="1046"/>
        <v>7.2673809398865536</v>
      </c>
      <c r="AR152" s="306">
        <f t="shared" ca="1" si="1046"/>
        <v>7.8906990387108014</v>
      </c>
      <c r="AS152" s="306">
        <f t="shared" ca="1" si="1046"/>
        <v>7.5333627936745655</v>
      </c>
      <c r="AT152" s="306">
        <f t="shared" ca="1" si="1046"/>
        <v>7.8419536202762323</v>
      </c>
      <c r="AU152" s="306">
        <f t="shared" ca="1" si="1046"/>
        <v>7.576217171602087</v>
      </c>
      <c r="AV152" s="306">
        <f t="shared" ca="1" si="1046"/>
        <v>8.0873863436411533</v>
      </c>
      <c r="AW152" s="306">
        <f t="shared" ca="1" si="1046"/>
        <v>8.0416325123600103</v>
      </c>
      <c r="AX152" s="306">
        <f t="shared" ca="1" si="1046"/>
        <v>7.7713232836763435</v>
      </c>
      <c r="AY152" s="306">
        <f t="shared" ca="1" si="1046"/>
        <v>8.0878770897395107</v>
      </c>
      <c r="AZ152" s="306">
        <f t="shared" ca="1" si="1046"/>
        <v>7.7716283330513418</v>
      </c>
      <c r="BA152" s="306">
        <f t="shared" ca="1" si="1046"/>
        <v>8.0882024757395072</v>
      </c>
      <c r="BB152" s="306">
        <f t="shared" ca="1" si="1046"/>
        <v>8.0285415454380065</v>
      </c>
      <c r="BC152" s="306">
        <f t="shared" ca="1" si="1046"/>
        <v>7.2026181954093884</v>
      </c>
      <c r="BD152" s="306">
        <f t="shared" ca="1" si="1046"/>
        <v>8.1706644834851794</v>
      </c>
      <c r="BE152" s="306">
        <f t="shared" ca="1" si="1046"/>
        <v>7.7533566308420871</v>
      </c>
      <c r="BF152" s="306">
        <f t="shared" ca="1" si="1046"/>
        <v>8.0675762423552477</v>
      </c>
      <c r="BG152" s="306">
        <f t="shared" ca="1" si="1046"/>
        <v>7.734462645563128</v>
      </c>
      <c r="BH152" s="306">
        <f t="shared" ca="1" si="1046"/>
        <v>8.1992923738015016</v>
      </c>
      <c r="BI152" s="306">
        <f t="shared" ca="1" si="1046"/>
        <v>8.1572321418698674</v>
      </c>
      <c r="BJ152" s="306">
        <f t="shared" ca="1" si="1046"/>
        <v>7.8827570736266184</v>
      </c>
      <c r="BK152" s="306">
        <f t="shared" ca="1" si="1046"/>
        <v>8.1998002960133007</v>
      </c>
      <c r="BL152" s="306">
        <f t="shared" ca="1" si="1046"/>
        <v>7.8830727997297414</v>
      </c>
      <c r="BM152" s="306">
        <f t="shared" ca="1" si="1046"/>
        <v>8.2001370705233008</v>
      </c>
      <c r="BN152" s="306">
        <f t="shared" ca="1" si="1046"/>
        <v>8.1454966853523914</v>
      </c>
      <c r="BO152" s="306">
        <f t="shared" ca="1" si="1046"/>
        <v>7.3581020839489675</v>
      </c>
      <c r="BP152" s="306">
        <f t="shared" ca="1" si="1046"/>
        <v>8.3380907671184037</v>
      </c>
      <c r="BQ152" s="306">
        <f t="shared" ca="1" si="1046"/>
        <v>7.9205595204589301</v>
      </c>
      <c r="BR152" s="306">
        <f t="shared" ca="1" si="1046"/>
        <v>8.2410730619751895</v>
      </c>
      <c r="BS152" s="306">
        <f t="shared" ref="BS152:ED152" ca="1" si="1047">SUM(BS148:BS151)</f>
        <v>7.9646576535967881</v>
      </c>
      <c r="BT152" s="306">
        <f t="shared" ca="1" si="1047"/>
        <v>8.4935685090840831</v>
      </c>
      <c r="BU152" s="306">
        <f t="shared" ca="1" si="1047"/>
        <v>8.4497523426375469</v>
      </c>
      <c r="BV152" s="306">
        <f t="shared" ca="1" si="1047"/>
        <v>8.1653868206084859</v>
      </c>
      <c r="BW152" s="306">
        <f t="shared" ca="1" si="1047"/>
        <v>8.4940942085732942</v>
      </c>
      <c r="BX152" s="306">
        <f t="shared" ca="1" si="1047"/>
        <v>8.1657135971252188</v>
      </c>
      <c r="BY152" s="306">
        <f t="shared" ca="1" si="1047"/>
        <v>8.4944427701911422</v>
      </c>
      <c r="BZ152" s="306">
        <f t="shared" ca="1" si="1047"/>
        <v>8.4355883502020248</v>
      </c>
      <c r="CA152" s="306">
        <f t="shared" ca="1" si="1047"/>
        <v>7.5675833554176108</v>
      </c>
      <c r="CB152" s="306">
        <f t="shared" ca="1" si="1047"/>
        <v>8.5711828127988543</v>
      </c>
      <c r="CC152" s="306">
        <f t="shared" ca="1" si="1047"/>
        <v>8.1460450941979445</v>
      </c>
      <c r="CD152" s="306">
        <f t="shared" ca="1" si="1047"/>
        <v>8.4744511959831037</v>
      </c>
      <c r="CE152" s="306">
        <f t="shared" ca="1" si="1047"/>
        <v>8.1916866619956323</v>
      </c>
      <c r="CF152" s="306">
        <f t="shared" ca="1" si="1047"/>
        <v>8.7357839837408058</v>
      </c>
      <c r="CG152" s="306">
        <f t="shared" ca="1" si="1047"/>
        <v>8.6920969583107297</v>
      </c>
      <c r="CH152" s="306">
        <f t="shared" ca="1" si="1047"/>
        <v>8.3994413498527418</v>
      </c>
      <c r="CI152" s="306">
        <f t="shared" ca="1" si="1047"/>
        <v>8.7363280827121432</v>
      </c>
      <c r="CJ152" s="306">
        <f t="shared" ca="1" si="1047"/>
        <v>8.3997795635475594</v>
      </c>
      <c r="CK152" s="306">
        <f t="shared" ca="1" si="1047"/>
        <v>8.7366888439866148</v>
      </c>
      <c r="CL152" s="306">
        <f t="shared" ca="1" si="1047"/>
        <v>8.6773639268145217</v>
      </c>
      <c r="CM152" s="306">
        <f t="shared" ca="1" si="1047"/>
        <v>8.0833641128261888</v>
      </c>
      <c r="CN152" s="306">
        <f t="shared" ca="1" si="1047"/>
        <v>8.7623249198151427</v>
      </c>
      <c r="CO152" s="306">
        <f t="shared" ca="1" si="1047"/>
        <v>8.3793784806302298</v>
      </c>
      <c r="CP152" s="306">
        <f t="shared" ca="1" si="1047"/>
        <v>8.7159553776124241</v>
      </c>
      <c r="CQ152" s="306">
        <f t="shared" ca="1" si="1047"/>
        <v>8.4266175033008324</v>
      </c>
      <c r="CR152" s="306">
        <f t="shared" ca="1" si="1047"/>
        <v>8.9864348129416491</v>
      </c>
      <c r="CS152" s="306">
        <f t="shared" ca="1" si="1047"/>
        <v>8.9428804508042372</v>
      </c>
      <c r="CT152" s="306">
        <f t="shared" ca="1" si="1047"/>
        <v>8.6416436052329377</v>
      </c>
      <c r="CU152" s="306">
        <f t="shared" ca="1" si="1047"/>
        <v>8.9869979553769799</v>
      </c>
      <c r="CV152" s="306">
        <f t="shared" ca="1" si="1047"/>
        <v>8.6419936564070738</v>
      </c>
      <c r="CW152" s="306">
        <f t="shared" ca="1" si="1047"/>
        <v>8.9873713432960578</v>
      </c>
      <c r="CX152" s="306">
        <f t="shared" ca="1" si="1047"/>
        <v>8.9331070686878515</v>
      </c>
      <c r="CY152" s="306">
        <f t="shared" ca="1" si="1047"/>
        <v>8.1628981517715005</v>
      </c>
      <c r="CZ152" s="306">
        <f t="shared" ca="1" si="1047"/>
        <v>9.2519329190711037</v>
      </c>
      <c r="DA152" s="306">
        <f t="shared" ca="1" si="1047"/>
        <v>8.7873671845137746</v>
      </c>
      <c r="DB152" s="306">
        <f t="shared" ca="1" si="1047"/>
        <v>9.1435052362303413</v>
      </c>
      <c r="DC152" s="306">
        <f t="shared" ca="1" si="1047"/>
        <v>8.8362595729778484</v>
      </c>
      <c r="DD152" s="306">
        <f t="shared" ca="1" si="1047"/>
        <v>9.4234514517960903</v>
      </c>
      <c r="DE152" s="306">
        <f t="shared" ca="1" si="1047"/>
        <v>9.374482205313873</v>
      </c>
      <c r="DF152" s="306">
        <f t="shared" ca="1" si="1047"/>
        <v>9.0588115884775835</v>
      </c>
      <c r="DG152" s="306">
        <f t="shared" ca="1" si="1047"/>
        <v>9.4240343042166597</v>
      </c>
      <c r="DH152" s="306">
        <f t="shared" ca="1" si="1047"/>
        <v>9.0591738914428142</v>
      </c>
      <c r="DI152" s="306">
        <f t="shared" ca="1" si="1047"/>
        <v>9.4244207607129056</v>
      </c>
      <c r="DJ152" s="306">
        <f t="shared" ca="1" si="1047"/>
        <v>9.3543429838282286</v>
      </c>
      <c r="DK152" s="306">
        <f t="shared" ca="1" si="1047"/>
        <v>8.3765680971368681</v>
      </c>
      <c r="DL152" s="306">
        <f t="shared" ca="1" si="1047"/>
        <v>9.4898233614370948</v>
      </c>
      <c r="DM152" s="306">
        <f t="shared" ca="1" si="1047"/>
        <v>9.0174706339521755</v>
      </c>
      <c r="DN152" s="306">
        <f t="shared" ca="1" si="1047"/>
        <v>9.3817061682035572</v>
      </c>
      <c r="DO152" s="306">
        <f t="shared" ca="1" si="1047"/>
        <v>9.0679494337447455</v>
      </c>
      <c r="DP152" s="306">
        <f t="shared" ca="1" si="1047"/>
        <v>9.6707357986257669</v>
      </c>
      <c r="DQ152" s="306">
        <f t="shared" ca="1" si="1047"/>
        <v>9.6219067114175587</v>
      </c>
      <c r="DR152" s="306">
        <f t="shared" ca="1" si="1047"/>
        <v>9.2977225944914004</v>
      </c>
      <c r="DS152" s="306">
        <f t="shared" ca="1" si="1047"/>
        <v>9.6713375628588238</v>
      </c>
      <c r="DT152" s="306">
        <f t="shared" ca="1" si="1047"/>
        <v>9.2980966531009415</v>
      </c>
      <c r="DU152" s="306">
        <f t="shared" ca="1" si="1047"/>
        <v>9.6717365587090072</v>
      </c>
      <c r="DV152" s="306">
        <f t="shared" ca="1" si="1047"/>
        <v>9.148212954316703</v>
      </c>
      <c r="DW152" s="306">
        <f t="shared" ca="1" si="1047"/>
        <v>6.6107493675951572</v>
      </c>
      <c r="DX152" s="306">
        <f t="shared" ca="1" si="1047"/>
        <v>7.5361336200211548</v>
      </c>
      <c r="DY152" s="306">
        <f t="shared" ca="1" si="1047"/>
        <v>7.126643365299981</v>
      </c>
      <c r="DZ152" s="306">
        <f t="shared" ca="1" si="1047"/>
        <v>7.4282402149549434</v>
      </c>
      <c r="EA152" s="306">
        <f t="shared" ca="1" si="1047"/>
        <v>7.1652994215882346</v>
      </c>
      <c r="EB152" s="306">
        <f t="shared" ca="1" si="1047"/>
        <v>7.6495756212737565</v>
      </c>
      <c r="EC152" s="306">
        <f t="shared" ca="1" si="1047"/>
        <v>7.6008480605446698</v>
      </c>
      <c r="ED152" s="306">
        <f t="shared" ca="1" si="1047"/>
        <v>7.3412569378495549</v>
      </c>
      <c r="EE152" s="306">
        <f t="shared" ref="EE152:GN152" ca="1" si="1048">SUM(EE148:EE151)</f>
        <v>7.6500364450683191</v>
      </c>
      <c r="EF152" s="306">
        <f t="shared" ca="1" si="1048"/>
        <v>7.3415433874229405</v>
      </c>
      <c r="EG152" s="306">
        <f t="shared" ca="1" si="1048"/>
        <v>7.6503419912799302</v>
      </c>
      <c r="EH152" s="306">
        <f t="shared" ca="1" si="1048"/>
        <v>7.1572400902814639</v>
      </c>
      <c r="EI152" s="306">
        <f t="shared" ca="1" si="1048"/>
        <v>3.7717658849392741</v>
      </c>
      <c r="EJ152" s="306">
        <f t="shared" ca="1" si="1048"/>
        <v>4.0503514867538302</v>
      </c>
      <c r="EK152" s="306">
        <f t="shared" ca="1" si="1048"/>
        <v>3.9177369476070179</v>
      </c>
      <c r="EL152" s="306">
        <f t="shared" ca="1" si="1048"/>
        <v>4.0575480839863207</v>
      </c>
      <c r="EM152" s="306">
        <f t="shared" ca="1" si="1048"/>
        <v>3.9467200861159082</v>
      </c>
      <c r="EN152" s="306">
        <f t="shared" ca="1" si="1048"/>
        <v>4.2234986582100209</v>
      </c>
      <c r="EO152" s="306">
        <f t="shared" ca="1" si="1048"/>
        <v>4.2301227279592668</v>
      </c>
      <c r="EP152" s="306">
        <f t="shared" ca="1" si="1048"/>
        <v>4.0786476947538191</v>
      </c>
      <c r="EQ152" s="306">
        <f t="shared" ca="1" si="1048"/>
        <v>4.2238441699137086</v>
      </c>
      <c r="ER152" s="306">
        <f t="shared" ca="1" si="1048"/>
        <v>4.0788624659555008</v>
      </c>
      <c r="ES152" s="306">
        <f t="shared" ca="1" si="1048"/>
        <v>4.2240732591955013</v>
      </c>
      <c r="ET152" s="306">
        <f t="shared" ca="1" si="1048"/>
        <v>4.2091821345111136</v>
      </c>
      <c r="EU152" s="306">
        <f t="shared" ca="1" si="1048"/>
        <v>3.7412953610038957</v>
      </c>
      <c r="EV152" s="306">
        <f t="shared" ca="1" si="1048"/>
        <v>4.1713522503444107</v>
      </c>
      <c r="EW152" s="306">
        <f t="shared" ca="1" si="1048"/>
        <v>4.0420356452868322</v>
      </c>
      <c r="EX152" s="306">
        <f t="shared" ca="1" si="1048"/>
        <v>4.1864356024804374</v>
      </c>
      <c r="EY152" s="306">
        <f t="shared" ca="1" si="1048"/>
        <v>4.0719583867897766</v>
      </c>
      <c r="EZ152" s="306">
        <f t="shared" ca="1" si="1048"/>
        <v>4.3577661205068994</v>
      </c>
      <c r="FA152" s="306">
        <f t="shared" ca="1" si="1048"/>
        <v>4.3645767905552439</v>
      </c>
      <c r="FB152" s="306">
        <f t="shared" ca="1" si="1048"/>
        <v>4.2081629503211868</v>
      </c>
      <c r="FC152" s="306">
        <f t="shared" ca="1" si="1048"/>
        <v>4.3581228333381388</v>
      </c>
      <c r="FD152" s="306">
        <f t="shared" ca="1" si="1048"/>
        <v>4.2083846841802792</v>
      </c>
      <c r="FE152" s="306">
        <f t="shared" ca="1" si="1048"/>
        <v>4.3583593494545028</v>
      </c>
      <c r="FF152" s="306">
        <f t="shared" ca="1" si="1048"/>
        <v>4.3454134424742392</v>
      </c>
      <c r="FG152" s="306">
        <f t="shared" ca="1" si="1048"/>
        <v>3.871078560561938</v>
      </c>
      <c r="FH152" s="306">
        <f t="shared" ca="1" si="1048"/>
        <v>4.3164826655235853</v>
      </c>
      <c r="FI152" s="306">
        <f t="shared" ca="1" si="1048"/>
        <v>4.1824464432316768</v>
      </c>
      <c r="FJ152" s="306">
        <f t="shared" ca="1" si="1048"/>
        <v>4.3319922465474763</v>
      </c>
      <c r="FK152" s="306">
        <f t="shared" ca="1" si="1048"/>
        <v>4.2134164806872212</v>
      </c>
      <c r="FL152" s="306">
        <f t="shared" ca="1" si="1048"/>
        <v>4.5093193327048713</v>
      </c>
      <c r="FM152" s="306">
        <f t="shared" ca="1" si="1048"/>
        <v>4.5163224523946948</v>
      </c>
      <c r="FN152" s="306">
        <f t="shared" ca="1" si="1048"/>
        <v>4.3543882039422304</v>
      </c>
      <c r="FO152" s="306">
        <f t="shared" ca="1" si="1048"/>
        <v>4.5096885304852021</v>
      </c>
      <c r="FP152" s="306">
        <f t="shared" ca="1" si="1048"/>
        <v>4.3546176984863907</v>
      </c>
      <c r="FQ152" s="306">
        <f t="shared" ca="1" si="1048"/>
        <v>4.5099333246656403</v>
      </c>
      <c r="FR152" s="306">
        <f t="shared" ca="1" si="1048"/>
        <v>4.3945019492881379</v>
      </c>
      <c r="FS152" s="306">
        <f t="shared" ca="1" si="1048"/>
        <v>3.558349477051844</v>
      </c>
      <c r="FT152" s="306">
        <f t="shared" ca="1" si="1048"/>
        <v>3.9717395719532331</v>
      </c>
      <c r="FU152" s="306">
        <f t="shared" ca="1" si="1048"/>
        <v>3.8487698098321994</v>
      </c>
      <c r="FV152" s="306">
        <f t="shared" ca="1" si="1048"/>
        <v>3.9876663465655695</v>
      </c>
      <c r="FW152" s="306">
        <f t="shared" ca="1" si="1048"/>
        <v>3.8777946966602546</v>
      </c>
      <c r="FX152" s="306">
        <f t="shared" ca="1" si="1048"/>
        <v>4.1538559617591311</v>
      </c>
      <c r="FY152" s="306">
        <f t="shared" ca="1" si="1048"/>
        <v>4.1610475672793727</v>
      </c>
      <c r="FZ152" s="306">
        <f t="shared" ca="1" si="1048"/>
        <v>4.0099123384069246</v>
      </c>
      <c r="GA152" s="306">
        <f t="shared" ca="1" si="1048"/>
        <v>4.1542019711498739</v>
      </c>
      <c r="GB152" s="306">
        <f t="shared" ca="1" si="1048"/>
        <v>4.0101274189725027</v>
      </c>
      <c r="GC152" s="306">
        <f t="shared" ca="1" si="1048"/>
        <v>4.1544313904198242</v>
      </c>
      <c r="GD152" s="306">
        <f t="shared" ca="1" si="1048"/>
        <v>3.8052006348899097</v>
      </c>
      <c r="GE152" s="306">
        <f t="shared" ca="1" si="1048"/>
        <v>2.3090339254837926</v>
      </c>
      <c r="GF152" s="306">
        <f t="shared" ca="1" si="1048"/>
        <v>2.4905418061573159</v>
      </c>
      <c r="GG152" s="306">
        <f t="shared" ca="1" si="1048"/>
        <v>2.4071932845364223</v>
      </c>
      <c r="GH152" s="306">
        <f t="shared" ca="1" si="1048"/>
        <v>2.4984979638419089</v>
      </c>
      <c r="GI152" s="306">
        <f t="shared" ca="1" si="1048"/>
        <v>2.4272729849218733</v>
      </c>
      <c r="GJ152" s="306">
        <f t="shared" ca="1" si="1048"/>
        <v>2.6134695639045873</v>
      </c>
      <c r="GK152" s="306">
        <f t="shared" ca="1" si="1048"/>
        <v>2.6208374380547355</v>
      </c>
      <c r="GL152" s="306">
        <f t="shared" ca="1" si="1048"/>
        <v>2.5186732607479634</v>
      </c>
      <c r="GM152" s="306">
        <f t="shared" ca="1" si="1048"/>
        <v>2.6137089365828636</v>
      </c>
      <c r="GN152" s="306">
        <f t="shared" ca="1" si="1048"/>
        <v>2.5188220555853436</v>
      </c>
      <c r="GO152" s="306">
        <f t="shared" ref="GO152:IZ152" ca="1" si="1049">SUM(GO148:GO151)</f>
        <v>2.6138676510760677</v>
      </c>
      <c r="GP152" s="306">
        <f t="shared" ca="1" si="1049"/>
        <v>2.5092355717899411</v>
      </c>
      <c r="GQ152" s="306">
        <f t="shared" ca="1" si="1049"/>
        <v>2.87823273479624</v>
      </c>
      <c r="GR152" s="306">
        <f t="shared" ca="1" si="1049"/>
        <v>3.1562566532513059</v>
      </c>
      <c r="GS152" s="306">
        <f t="shared" ca="1" si="1049"/>
        <v>2.6174621553835009</v>
      </c>
      <c r="GT152" s="306">
        <f t="shared" ca="1" si="1049"/>
        <v>3.2209437400667942</v>
      </c>
      <c r="GU152" s="306">
        <f t="shared" ca="1" si="1049"/>
        <v>3.1363521517396276</v>
      </c>
      <c r="GV152" s="306">
        <f t="shared" ca="1" si="1049"/>
        <v>2.8478147803005474</v>
      </c>
      <c r="GW152" s="306">
        <f t="shared" ca="1" si="1049"/>
        <v>3.3995504893898065</v>
      </c>
      <c r="GX152" s="306">
        <f t="shared" ca="1" si="1049"/>
        <v>3.2714855899673361</v>
      </c>
      <c r="GY152" s="306">
        <f t="shared" ca="1" si="1049"/>
        <v>2.8304815068693578</v>
      </c>
      <c r="GZ152" s="306">
        <f t="shared" ca="1" si="1049"/>
        <v>3.2714855899673356</v>
      </c>
      <c r="HA152" s="306">
        <f t="shared" ca="1" si="1049"/>
        <v>3.360237444149067</v>
      </c>
      <c r="HB152" s="306">
        <f t="shared" ca="1" si="1049"/>
        <v>2.7201948964729352</v>
      </c>
      <c r="HC152" s="306">
        <f t="shared" ca="1" si="1049"/>
        <v>2.1573072138874023</v>
      </c>
      <c r="HD152" s="306">
        <f t="shared" ca="1" si="1049"/>
        <v>2.3605345581266017</v>
      </c>
      <c r="HE152" s="306">
        <f t="shared" ca="1" si="1049"/>
        <v>1.9249944537114074</v>
      </c>
      <c r="HF152" s="306">
        <f t="shared" ca="1" si="1049"/>
        <v>2.4242833158070849</v>
      </c>
      <c r="HG152" s="306">
        <f t="shared" ca="1" si="1049"/>
        <v>2.3625869837152966</v>
      </c>
      <c r="HH152" s="306">
        <f t="shared" ca="1" si="1049"/>
        <v>2.1079056120795805</v>
      </c>
      <c r="HI152" s="306">
        <f t="shared" ca="1" si="1049"/>
        <v>2.577412361169455</v>
      </c>
      <c r="HJ152" s="306">
        <f t="shared" ca="1" si="1049"/>
        <v>2.4751319673118899</v>
      </c>
      <c r="HK152" s="306">
        <f t="shared" ca="1" si="1049"/>
        <v>2.0934697107987938</v>
      </c>
      <c r="HL152" s="306">
        <f t="shared" ca="1" si="1049"/>
        <v>2.4751319673118899</v>
      </c>
      <c r="HM152" s="306">
        <f t="shared" ca="1" si="1049"/>
        <v>2.540111867298128</v>
      </c>
      <c r="HN152" s="306">
        <f t="shared" ca="1" si="1049"/>
        <v>2.0784014593314915</v>
      </c>
      <c r="HO152" s="306">
        <f t="shared" ca="1" si="1049"/>
        <v>2.0488764627183302</v>
      </c>
      <c r="HP152" s="306">
        <f t="shared" ca="1" si="1049"/>
        <v>2.2405296083632158</v>
      </c>
      <c r="HQ152" s="306">
        <f t="shared" ca="1" si="1049"/>
        <v>1.8165812719537673</v>
      </c>
      <c r="HR152" s="306">
        <f t="shared" ca="1" si="1049"/>
        <v>2.3058070741609464</v>
      </c>
      <c r="HS152" s="306">
        <f t="shared" ca="1" si="1049"/>
        <v>2.2476659420090783</v>
      </c>
      <c r="HT152" s="306">
        <f t="shared" ca="1" si="1049"/>
        <v>1.9936218349658592</v>
      </c>
      <c r="HU152" s="306">
        <f t="shared" ca="1" si="1049"/>
        <v>2.4572830445649947</v>
      </c>
      <c r="HV152" s="306">
        <f t="shared" ca="1" si="1049"/>
        <v>2.3581122675676829</v>
      </c>
      <c r="HW152" s="306">
        <f t="shared" ca="1" si="1049"/>
        <v>1.9794551240060478</v>
      </c>
      <c r="HX152" s="306">
        <f t="shared" ca="1" si="1049"/>
        <v>2.3581122675676824</v>
      </c>
      <c r="HY152" s="306">
        <f t="shared" ca="1" si="1049"/>
        <v>2.4194206696202571</v>
      </c>
      <c r="HZ152" s="306">
        <f t="shared" ca="1" si="1049"/>
        <v>1.9918251672702025</v>
      </c>
      <c r="IA152" s="306">
        <f t="shared" ca="1" si="1049"/>
        <v>2.2123720149048691</v>
      </c>
      <c r="IB152" s="306">
        <f t="shared" ca="1" si="1049"/>
        <v>2.3432048110674302</v>
      </c>
      <c r="IC152" s="306">
        <f t="shared" ca="1" si="1049"/>
        <v>1.8723971334054816</v>
      </c>
      <c r="ID152" s="306">
        <f t="shared" ca="1" si="1049"/>
        <v>2.3834252665448221</v>
      </c>
      <c r="IE152" s="306">
        <f t="shared" ca="1" si="1049"/>
        <v>2.3232491947676404</v>
      </c>
      <c r="IF152" s="306">
        <f t="shared" ca="1" si="1049"/>
        <v>2.0601035439779061</v>
      </c>
      <c r="IG152" s="306">
        <f t="shared" ca="1" si="1049"/>
        <v>2.5402028959130116</v>
      </c>
      <c r="IH152" s="306">
        <f t="shared" ca="1" si="1049"/>
        <v>2.4375611417207939</v>
      </c>
      <c r="II152" s="306">
        <f t="shared" ca="1" si="1049"/>
        <v>2.0454409981345019</v>
      </c>
      <c r="IJ152" s="306">
        <f t="shared" ca="1" si="1049"/>
        <v>2.4375611417207939</v>
      </c>
      <c r="IK152" s="306">
        <f t="shared" ca="1" si="1049"/>
        <v>2.5010085636516601</v>
      </c>
      <c r="IL152" s="306">
        <f t="shared" ca="1" si="1049"/>
        <v>2.0581273648979792</v>
      </c>
      <c r="IM152" s="306">
        <f t="shared" ca="1" si="1049"/>
        <v>2.1884061992110451</v>
      </c>
      <c r="IN152" s="306">
        <f t="shared" ca="1" si="1049"/>
        <v>2.393696054670619</v>
      </c>
      <c r="IO152" s="306">
        <f t="shared" ca="1" si="1049"/>
        <v>1.939152218968148</v>
      </c>
      <c r="IP152" s="306">
        <f t="shared" ca="1" si="1049"/>
        <v>2.4636366934536622</v>
      </c>
      <c r="IQ152" s="306">
        <f t="shared" ca="1" si="1049"/>
        <v>2.4013544591642777</v>
      </c>
      <c r="IR152" s="306">
        <f t="shared" ca="1" si="1049"/>
        <v>2.1287887105969014</v>
      </c>
      <c r="IS152" s="306">
        <f t="shared" ca="1" si="1049"/>
        <v>2.6259015398497363</v>
      </c>
      <c r="IT152" s="306">
        <f t="shared" ca="1" si="1049"/>
        <v>2.5196673242607912</v>
      </c>
      <c r="IU152" s="306">
        <f t="shared" ca="1" si="1049"/>
        <v>2.1136129756489783</v>
      </c>
      <c r="IV152" s="306">
        <f t="shared" ca="1" si="1049"/>
        <v>2.5196673242607912</v>
      </c>
      <c r="IW152" s="306">
        <f t="shared" ca="1" si="1049"/>
        <v>2.5853286317656887</v>
      </c>
      <c r="IX152" s="306">
        <f t="shared" ca="1" si="1049"/>
        <v>2.1266218011459177</v>
      </c>
      <c r="IY152" s="306">
        <f t="shared" ca="1" si="1049"/>
        <v>2.2616636204663942</v>
      </c>
      <c r="IZ152" s="306">
        <f t="shared" ca="1" si="1049"/>
        <v>2.4741318466735027</v>
      </c>
      <c r="JA152" s="306">
        <f t="shared" ref="JA152:LL152" ca="1" si="1050">SUM(JA148:JA151)</f>
        <v>2.0034825251085437</v>
      </c>
      <c r="JB152" s="306">
        <f t="shared" ca="1" si="1050"/>
        <v>2.5465271820075013</v>
      </c>
      <c r="JC152" s="306">
        <f t="shared" ca="1" si="1050"/>
        <v>2.4820650695179891</v>
      </c>
      <c r="JD152" s="306">
        <f t="shared" ca="1" si="1050"/>
        <v>2.1997495197507568</v>
      </c>
      <c r="JE152" s="306">
        <f t="shared" ca="1" si="1050"/>
        <v>2.7144712980274397</v>
      </c>
      <c r="JF152" s="306">
        <f t="shared" ca="1" si="1050"/>
        <v>2.6045188848928822</v>
      </c>
      <c r="JG152" s="306">
        <f t="shared" ca="1" si="1050"/>
        <v>2.1840426340796562</v>
      </c>
      <c r="JH152" s="306">
        <f t="shared" ca="1" si="1050"/>
        <v>2.6045188848928822</v>
      </c>
      <c r="JI152" s="306">
        <f t="shared" ca="1" si="1050"/>
        <v>2.6724715639669032</v>
      </c>
      <c r="JJ152" s="306">
        <f t="shared" ca="1" si="1050"/>
        <v>2.1973800708338547</v>
      </c>
      <c r="JK152" s="306">
        <f t="shared" ca="1" si="1050"/>
        <v>2.3373515796369997</v>
      </c>
      <c r="JL152" s="306">
        <f t="shared" ca="1" si="1050"/>
        <v>2.5572494195678077</v>
      </c>
      <c r="JM152" s="306">
        <f t="shared" ca="1" si="1050"/>
        <v>2.0699309201351723</v>
      </c>
      <c r="JN152" s="306">
        <f t="shared" ca="1" si="1050"/>
        <v>2.6321853658320458</v>
      </c>
      <c r="JO152" s="306">
        <f t="shared" ca="1" si="1050"/>
        <v>2.5654670794054</v>
      </c>
      <c r="JP152" s="306">
        <f t="shared" ca="1" si="1050"/>
        <v>2.2730604853963157</v>
      </c>
      <c r="JQ152" s="306">
        <f t="shared" ca="1" si="1050"/>
        <v>2.8060075259126838</v>
      </c>
      <c r="JR152" s="306">
        <f t="shared" ca="1" si="1050"/>
        <v>2.6922067783184152</v>
      </c>
      <c r="JS152" s="306">
        <f t="shared" ca="1" si="1050"/>
        <v>2.2568038587267263</v>
      </c>
      <c r="JT152" s="306">
        <f t="shared" ca="1" si="1050"/>
        <v>2.6922067783184156</v>
      </c>
      <c r="JU152" s="306">
        <f t="shared" ca="1" si="1050"/>
        <v>2.762531026966478</v>
      </c>
      <c r="JV152" s="306">
        <f t="shared" ca="1" si="1050"/>
        <v>2.2704760692590424</v>
      </c>
      <c r="JW152" s="306">
        <f t="shared" ca="1" si="1050"/>
        <v>2.5244152348000779</v>
      </c>
      <c r="JX152" s="306">
        <f t="shared" ca="1" si="1050"/>
        <v>2.674520324793868</v>
      </c>
      <c r="JY152" s="306">
        <f t="shared" ca="1" si="1050"/>
        <v>2.133429653479852</v>
      </c>
      <c r="JZ152" s="306">
        <f t="shared" ca="1" si="1050"/>
        <v>2.7207027753886206</v>
      </c>
      <c r="KA152" s="306">
        <f t="shared" ca="1" si="1050"/>
        <v>2.6516493489370419</v>
      </c>
      <c r="KB152" s="306">
        <f t="shared" ca="1" si="1050"/>
        <v>2.3487985241376386</v>
      </c>
      <c r="KC152" s="306">
        <f t="shared" ca="1" si="1050"/>
        <v>2.9006087110720791</v>
      </c>
      <c r="KD152" s="306">
        <f t="shared" ca="1" si="1050"/>
        <v>2.7828249373120113</v>
      </c>
      <c r="KE152" s="306">
        <f t="shared" ca="1" si="1050"/>
        <v>2.3319729155346134</v>
      </c>
      <c r="KF152" s="306">
        <f t="shared" ca="1" si="1050"/>
        <v>2.7828249373120113</v>
      </c>
      <c r="KG152" s="306">
        <f t="shared" ca="1" si="1050"/>
        <v>2.8556037604692088</v>
      </c>
      <c r="KH152" s="306">
        <f t="shared" ca="1" si="1050"/>
        <v>2.3459860644992059</v>
      </c>
      <c r="KI152" s="306">
        <f t="shared" ca="1" si="1050"/>
        <v>2.4963406085329836</v>
      </c>
      <c r="KJ152" s="306">
        <f t="shared" ca="1" si="1050"/>
        <v>2.7318868866289936</v>
      </c>
      <c r="KK152" s="306">
        <f t="shared" ca="1" si="1050"/>
        <v>2.2094593480420093</v>
      </c>
      <c r="KL152" s="306">
        <f t="shared" ca="1" si="1050"/>
        <v>2.812173931149772</v>
      </c>
      <c r="KM152" s="306">
        <f t="shared" ca="1" si="1050"/>
        <v>2.7407036347723892</v>
      </c>
      <c r="KN152" s="306">
        <f t="shared" ca="1" si="1050"/>
        <v>2.4270430311050055</v>
      </c>
      <c r="KO152" s="306">
        <f t="shared" ca="1" si="1050"/>
        <v>2.9983765745821511</v>
      </c>
      <c r="KP152" s="306">
        <f t="shared" ca="1" si="1050"/>
        <v>2.8764703687404825</v>
      </c>
      <c r="KQ152" s="306">
        <f t="shared" ca="1" si="1050"/>
        <v>2.4096285262008745</v>
      </c>
      <c r="KR152" s="306">
        <f t="shared" ca="1" si="1050"/>
        <v>2.8764703687404825</v>
      </c>
      <c r="KS152" s="306">
        <f t="shared" ca="1" si="1050"/>
        <v>2.9517896765146325</v>
      </c>
      <c r="KT152" s="306">
        <f t="shared" ca="1" si="1050"/>
        <v>2.3926573286813513</v>
      </c>
      <c r="KU152" s="306">
        <f t="shared" ca="1" si="1050"/>
        <v>2.3762391087339201</v>
      </c>
      <c r="KV152" s="306">
        <f t="shared" ca="1" si="1050"/>
        <v>2.5990095251681917</v>
      </c>
      <c r="KW152" s="306">
        <f t="shared" ca="1" si="1050"/>
        <v>2.0885084944775607</v>
      </c>
      <c r="KX152" s="306">
        <f t="shared" ca="1" si="1050"/>
        <v>2.6813155431353155</v>
      </c>
      <c r="KY152" s="306">
        <f t="shared" ca="1" si="1050"/>
        <v>2.6137719996763602</v>
      </c>
      <c r="KZ152" s="306">
        <f t="shared" ca="1" si="1050"/>
        <v>2.2999033655246239</v>
      </c>
      <c r="LA152" s="306">
        <f t="shared" ca="1" si="1050"/>
        <v>2.8661469477078003</v>
      </c>
      <c r="LB152" s="306">
        <f t="shared" ca="1" si="1050"/>
        <v>2.7474988384665817</v>
      </c>
      <c r="LC152" s="306">
        <f t="shared" ca="1" si="1050"/>
        <v>2.2827505135566777</v>
      </c>
      <c r="LD152" s="306">
        <f t="shared" ca="1" si="1050"/>
        <v>2.7474988384665813</v>
      </c>
      <c r="LE152" s="306">
        <f t="shared" ca="1" si="1050"/>
        <v>2.8187668564635153</v>
      </c>
      <c r="LF152" s="306">
        <f t="shared" ca="1" si="1050"/>
        <v>2.1839044692166869</v>
      </c>
      <c r="LG152" s="306">
        <f t="shared" ca="1" si="1050"/>
        <v>1.7230017386914458</v>
      </c>
      <c r="LH152" s="306">
        <f t="shared" ca="1" si="1050"/>
        <v>1.8779669703031074</v>
      </c>
      <c r="LI152" s="306">
        <f t="shared" ca="1" si="1050"/>
        <v>1.4587949804868328</v>
      </c>
      <c r="LJ152" s="306">
        <f t="shared" ca="1" si="1050"/>
        <v>1.9602902036553562</v>
      </c>
      <c r="LK152" s="306">
        <f t="shared" ca="1" si="1050"/>
        <v>1.9135082443232676</v>
      </c>
      <c r="LL152" s="306">
        <f t="shared" ca="1" si="1050"/>
        <v>1.6279452733799453</v>
      </c>
      <c r="LM152" s="306">
        <f t="shared" ref="LM152:NX152" ca="1" si="1051">SUM(LM148:LM151)</f>
        <v>2.1232122992425255</v>
      </c>
      <c r="LN152" s="306">
        <f t="shared" ca="1" si="1051"/>
        <v>2.0274821535791934</v>
      </c>
      <c r="LO152" s="306">
        <f t="shared" ca="1" si="1051"/>
        <v>1.6133260868997965</v>
      </c>
      <c r="LP152" s="306">
        <f t="shared" ca="1" si="1051"/>
        <v>2.0274821535791934</v>
      </c>
      <c r="LQ152" s="306">
        <f t="shared" ca="1" si="1051"/>
        <v>2.0772038756757767</v>
      </c>
      <c r="LR152" s="306">
        <f t="shared" ca="1" si="1051"/>
        <v>1.5242623801796813</v>
      </c>
      <c r="LS152" s="306">
        <f t="shared" ca="1" si="1051"/>
        <v>1.1946948553712495</v>
      </c>
      <c r="LT152" s="306">
        <f t="shared" ca="1" si="1051"/>
        <v>1.2571319379160424</v>
      </c>
      <c r="LU152" s="306">
        <f t="shared" ca="1" si="1051"/>
        <v>0.88051233350556357</v>
      </c>
      <c r="LV152" s="306">
        <f t="shared" ca="1" si="1051"/>
        <v>1.3037074162333593</v>
      </c>
      <c r="LW152" s="306">
        <f t="shared" ca="1" si="1051"/>
        <v>1.275851296498328</v>
      </c>
      <c r="LX152" s="306">
        <f t="shared" ca="1" si="1051"/>
        <v>1.0152078278537477</v>
      </c>
      <c r="LY152" s="306">
        <f t="shared" ca="1" si="1051"/>
        <v>1.4470978059946877</v>
      </c>
      <c r="LZ152" s="306">
        <f t="shared" ca="1" si="1051"/>
        <v>1.3720882282215165</v>
      </c>
      <c r="MA152" s="306">
        <f t="shared" ca="1" si="1051"/>
        <v>1.002863725064578</v>
      </c>
      <c r="MB152" s="306">
        <f t="shared" ca="1" si="1051"/>
        <v>1.3720882282215163</v>
      </c>
      <c r="MC152" s="306">
        <f t="shared" ca="1" si="1051"/>
        <v>1.4021725762755108</v>
      </c>
      <c r="MD152" s="306">
        <f t="shared" ca="1" si="1051"/>
        <v>0.94806826953380352</v>
      </c>
      <c r="ME152" s="306">
        <f t="shared" ca="1" si="1051"/>
        <v>0.75048122358307812</v>
      </c>
      <c r="MF152" s="306">
        <f t="shared" ca="1" si="1051"/>
        <v>-4.4751543227842543</v>
      </c>
      <c r="MG152" s="306">
        <f t="shared" ca="1" si="1051"/>
        <v>0</v>
      </c>
      <c r="MH152" s="306">
        <f t="shared" ca="1" si="1051"/>
        <v>0</v>
      </c>
      <c r="MI152" s="306">
        <f t="shared" ca="1" si="1051"/>
        <v>0</v>
      </c>
      <c r="MJ152" s="306">
        <f t="shared" ca="1" si="1051"/>
        <v>0</v>
      </c>
      <c r="MK152" s="306">
        <f t="shared" ca="1" si="1051"/>
        <v>0</v>
      </c>
      <c r="ML152" s="306">
        <f t="shared" ca="1" si="1051"/>
        <v>0</v>
      </c>
      <c r="MM152" s="306">
        <f t="shared" ca="1" si="1051"/>
        <v>0</v>
      </c>
      <c r="MN152" s="306">
        <f t="shared" ca="1" si="1051"/>
        <v>0</v>
      </c>
      <c r="MO152" s="306">
        <f t="shared" ca="1" si="1051"/>
        <v>0</v>
      </c>
      <c r="MP152" s="306">
        <f t="shared" ca="1" si="1051"/>
        <v>0</v>
      </c>
      <c r="MQ152" s="306">
        <f t="shared" ca="1" si="1051"/>
        <v>0</v>
      </c>
      <c r="MR152" s="306">
        <f t="shared" ca="1" si="1051"/>
        <v>0</v>
      </c>
      <c r="MS152" s="306">
        <f t="shared" ca="1" si="1051"/>
        <v>0</v>
      </c>
      <c r="MT152" s="306">
        <f t="shared" ca="1" si="1051"/>
        <v>0</v>
      </c>
      <c r="MU152" s="306">
        <f t="shared" ca="1" si="1051"/>
        <v>0</v>
      </c>
      <c r="MV152" s="306">
        <f t="shared" ca="1" si="1051"/>
        <v>0</v>
      </c>
      <c r="MW152" s="306">
        <f t="shared" ca="1" si="1051"/>
        <v>0</v>
      </c>
      <c r="MX152" s="306">
        <f t="shared" ca="1" si="1051"/>
        <v>0</v>
      </c>
      <c r="MY152" s="306">
        <f t="shared" ca="1" si="1051"/>
        <v>0</v>
      </c>
      <c r="MZ152" s="306">
        <f t="shared" ca="1" si="1051"/>
        <v>0</v>
      </c>
      <c r="NA152" s="306">
        <f t="shared" ca="1" si="1051"/>
        <v>0</v>
      </c>
      <c r="NB152" s="306">
        <f t="shared" ca="1" si="1051"/>
        <v>0</v>
      </c>
      <c r="NC152" s="306">
        <f t="shared" ca="1" si="1051"/>
        <v>0</v>
      </c>
      <c r="ND152" s="306">
        <f t="shared" ca="1" si="1051"/>
        <v>0</v>
      </c>
      <c r="NE152" s="306">
        <f t="shared" ca="1" si="1051"/>
        <v>0</v>
      </c>
      <c r="NF152" s="306">
        <f t="shared" ca="1" si="1051"/>
        <v>0</v>
      </c>
      <c r="NG152" s="306">
        <f t="shared" ca="1" si="1051"/>
        <v>0</v>
      </c>
      <c r="NH152" s="306">
        <f t="shared" ca="1" si="1051"/>
        <v>0</v>
      </c>
      <c r="NI152" s="306">
        <f t="shared" ca="1" si="1051"/>
        <v>0</v>
      </c>
      <c r="NJ152" s="306">
        <f t="shared" ca="1" si="1051"/>
        <v>0</v>
      </c>
      <c r="NK152" s="306">
        <f t="shared" ca="1" si="1051"/>
        <v>0</v>
      </c>
      <c r="NL152" s="306">
        <f t="shared" ca="1" si="1051"/>
        <v>0</v>
      </c>
      <c r="NM152" s="306">
        <f t="shared" ca="1" si="1051"/>
        <v>0</v>
      </c>
      <c r="NN152" s="306">
        <f t="shared" ca="1" si="1051"/>
        <v>0</v>
      </c>
      <c r="NO152" s="306">
        <f t="shared" ca="1" si="1051"/>
        <v>0</v>
      </c>
      <c r="NP152" s="306">
        <f t="shared" ca="1" si="1051"/>
        <v>0</v>
      </c>
      <c r="NQ152" s="306">
        <f t="shared" ca="1" si="1051"/>
        <v>0</v>
      </c>
      <c r="NR152" s="306">
        <f t="shared" ca="1" si="1051"/>
        <v>0</v>
      </c>
      <c r="NS152" s="306">
        <f t="shared" ca="1" si="1051"/>
        <v>0</v>
      </c>
      <c r="NT152" s="306">
        <f t="shared" ca="1" si="1051"/>
        <v>0</v>
      </c>
      <c r="NU152" s="306">
        <f t="shared" ca="1" si="1051"/>
        <v>0</v>
      </c>
      <c r="NV152" s="306">
        <f t="shared" ca="1" si="1051"/>
        <v>0</v>
      </c>
      <c r="NW152" s="306">
        <f t="shared" ca="1" si="1051"/>
        <v>0</v>
      </c>
      <c r="NX152" s="306">
        <f t="shared" ca="1" si="1051"/>
        <v>0</v>
      </c>
      <c r="NY152" s="306">
        <f t="shared" ref="NY152:PU152" ca="1" si="1052">SUM(NY148:NY151)</f>
        <v>0</v>
      </c>
      <c r="NZ152" s="306">
        <f t="shared" ca="1" si="1052"/>
        <v>0</v>
      </c>
      <c r="OA152" s="306">
        <f t="shared" ca="1" si="1052"/>
        <v>0</v>
      </c>
      <c r="OB152" s="306">
        <f t="shared" ca="1" si="1052"/>
        <v>0</v>
      </c>
      <c r="OC152" s="306">
        <f t="shared" ca="1" si="1052"/>
        <v>0</v>
      </c>
      <c r="OD152" s="306">
        <f t="shared" ca="1" si="1052"/>
        <v>0</v>
      </c>
      <c r="OE152" s="306">
        <f t="shared" ca="1" si="1052"/>
        <v>0</v>
      </c>
      <c r="OF152" s="306">
        <f t="shared" ca="1" si="1052"/>
        <v>0</v>
      </c>
      <c r="OG152" s="306">
        <f t="shared" ca="1" si="1052"/>
        <v>0</v>
      </c>
      <c r="OH152" s="306">
        <f t="shared" ca="1" si="1052"/>
        <v>0</v>
      </c>
      <c r="OI152" s="306">
        <f t="shared" ca="1" si="1052"/>
        <v>0</v>
      </c>
      <c r="OJ152" s="306">
        <f t="shared" ca="1" si="1052"/>
        <v>0</v>
      </c>
      <c r="OK152" s="306">
        <f t="shared" ca="1" si="1052"/>
        <v>0</v>
      </c>
      <c r="OL152" s="306">
        <f t="shared" ca="1" si="1052"/>
        <v>0</v>
      </c>
      <c r="OM152" s="306">
        <f t="shared" ca="1" si="1052"/>
        <v>0</v>
      </c>
      <c r="ON152" s="306">
        <f ca="1">SUM(ON148:ON151)</f>
        <v>0</v>
      </c>
      <c r="OO152" s="306">
        <f t="shared" ca="1" si="1052"/>
        <v>0</v>
      </c>
      <c r="OP152" s="306">
        <f t="shared" ca="1" si="1052"/>
        <v>0</v>
      </c>
      <c r="OQ152" s="306">
        <f t="shared" ca="1" si="1052"/>
        <v>0</v>
      </c>
      <c r="OR152" s="306">
        <f t="shared" ca="1" si="1052"/>
        <v>0</v>
      </c>
      <c r="OS152" s="306">
        <f t="shared" ca="1" si="1052"/>
        <v>0</v>
      </c>
      <c r="OT152" s="306">
        <f t="shared" ca="1" si="1052"/>
        <v>0</v>
      </c>
      <c r="OU152" s="306">
        <f t="shared" ca="1" si="1052"/>
        <v>0</v>
      </c>
      <c r="OV152" s="306">
        <f t="shared" ca="1" si="1052"/>
        <v>0</v>
      </c>
      <c r="OW152" s="306">
        <f t="shared" ca="1" si="1052"/>
        <v>0</v>
      </c>
      <c r="OX152" s="306">
        <f t="shared" ca="1" si="1052"/>
        <v>0</v>
      </c>
      <c r="OY152" s="306">
        <f t="shared" ca="1" si="1052"/>
        <v>0</v>
      </c>
      <c r="OZ152" s="306">
        <f t="shared" ca="1" si="1052"/>
        <v>0</v>
      </c>
      <c r="PA152" s="306">
        <f t="shared" ca="1" si="1052"/>
        <v>0</v>
      </c>
      <c r="PB152" s="306">
        <f t="shared" ca="1" si="1052"/>
        <v>0</v>
      </c>
      <c r="PC152" s="306">
        <f t="shared" ca="1" si="1052"/>
        <v>0</v>
      </c>
      <c r="PD152" s="306">
        <f t="shared" ca="1" si="1052"/>
        <v>0</v>
      </c>
      <c r="PE152" s="306">
        <f t="shared" ca="1" si="1052"/>
        <v>0</v>
      </c>
      <c r="PF152" s="306">
        <f t="shared" ca="1" si="1052"/>
        <v>0</v>
      </c>
      <c r="PG152" s="306">
        <f t="shared" ca="1" si="1052"/>
        <v>0</v>
      </c>
      <c r="PH152" s="306">
        <f t="shared" ca="1" si="1052"/>
        <v>0</v>
      </c>
      <c r="PI152" s="306">
        <f t="shared" ca="1" si="1052"/>
        <v>0</v>
      </c>
      <c r="PJ152" s="306">
        <f t="shared" ca="1" si="1052"/>
        <v>0</v>
      </c>
      <c r="PK152" s="306">
        <f t="shared" ca="1" si="1052"/>
        <v>0</v>
      </c>
      <c r="PL152" s="306">
        <f t="shared" ca="1" si="1052"/>
        <v>0</v>
      </c>
      <c r="PM152" s="306">
        <f t="shared" ca="1" si="1052"/>
        <v>0</v>
      </c>
      <c r="PN152" s="306">
        <f t="shared" ca="1" si="1052"/>
        <v>0</v>
      </c>
      <c r="PO152" s="306">
        <f t="shared" ca="1" si="1052"/>
        <v>0</v>
      </c>
      <c r="PP152" s="306">
        <f t="shared" ca="1" si="1052"/>
        <v>0</v>
      </c>
      <c r="PQ152" s="306">
        <f t="shared" ca="1" si="1052"/>
        <v>0</v>
      </c>
      <c r="PR152" s="306">
        <f t="shared" ca="1" si="1052"/>
        <v>0</v>
      </c>
      <c r="PS152" s="306">
        <f t="shared" ca="1" si="1052"/>
        <v>0</v>
      </c>
      <c r="PT152" s="306">
        <f t="shared" ca="1" si="1052"/>
        <v>0</v>
      </c>
      <c r="PU152" s="306">
        <f t="shared" ca="1" si="1052"/>
        <v>0</v>
      </c>
      <c r="PV152" s="31" t="s">
        <v>25</v>
      </c>
      <c r="PW152" s="36"/>
      <c r="PX152" s="78"/>
      <c r="PY152" s="78"/>
      <c r="PZ152" s="369"/>
      <c r="QA152" s="306">
        <f ca="1">SUM(QA148:QA151)</f>
        <v>24.035200042114877</v>
      </c>
      <c r="QB152" s="306">
        <f t="shared" ref="QB152:RJ152" ca="1" si="1053">SUM(QB148:QB151)</f>
        <v>102.79219455710883</v>
      </c>
      <c r="QC152" s="306">
        <f t="shared" ca="1" si="1053"/>
        <v>92.360576363250019</v>
      </c>
      <c r="QD152" s="306">
        <f t="shared" ca="1" si="1053"/>
        <v>93.81049126462753</v>
      </c>
      <c r="QE152" s="306">
        <f t="shared" ca="1" si="1053"/>
        <v>95.479511498657374</v>
      </c>
      <c r="QF152" s="306">
        <f t="shared" ca="1" si="1053"/>
        <v>98.230938020670436</v>
      </c>
      <c r="QG152" s="306">
        <f t="shared" ca="1" si="1053"/>
        <v>101.08665625274577</v>
      </c>
      <c r="QH152" s="306">
        <f t="shared" ca="1" si="1053"/>
        <v>104.23232614505827</v>
      </c>
      <c r="QI152" s="306">
        <f t="shared" ca="1" si="1053"/>
        <v>108.87944433521231</v>
      </c>
      <c r="QJ152" s="306">
        <f t="shared" ca="1" si="1053"/>
        <v>111.91939655750618</v>
      </c>
      <c r="QK152" s="306">
        <f t="shared" ca="1" si="1053"/>
        <v>90.248881387215334</v>
      </c>
      <c r="QL152" s="306">
        <f t="shared" ca="1" si="1053"/>
        <v>51.960411555671612</v>
      </c>
      <c r="QM152" s="306">
        <f t="shared" ca="1" si="1053"/>
        <v>50.277632108772707</v>
      </c>
      <c r="QN152" s="306">
        <f t="shared" ca="1" si="1053"/>
        <v>52.015099381705163</v>
      </c>
      <c r="QO152" s="306">
        <f t="shared" ca="1" si="1053"/>
        <v>48.282398499338875</v>
      </c>
      <c r="QP152" s="306">
        <f t="shared" ca="1" si="1053"/>
        <v>31.437119505782785</v>
      </c>
      <c r="QQ152" s="306">
        <f t="shared" ca="1" si="1053"/>
        <v>36.499538407670862</v>
      </c>
      <c r="QR152" s="306">
        <f t="shared" ca="1" si="1053"/>
        <v>28.219064907690459</v>
      </c>
      <c r="QS152" s="306">
        <f t="shared" ca="1" si="1053"/>
        <v>26.303867026829359</v>
      </c>
      <c r="QT152" s="306">
        <f t="shared" ca="1" si="1053"/>
        <v>27.148351873079111</v>
      </c>
      <c r="QU152" s="306">
        <f t="shared" ca="1" si="1053"/>
        <v>27.937339496748617</v>
      </c>
      <c r="QV152" s="306">
        <f t="shared" ca="1" si="1053"/>
        <v>28.874264830530368</v>
      </c>
      <c r="QW152" s="306">
        <f t="shared" ca="1" si="1053"/>
        <v>29.842380889050318</v>
      </c>
      <c r="QX152" s="306">
        <f t="shared" ca="1" si="1053"/>
        <v>30.977827192496065</v>
      </c>
      <c r="QY152" s="306">
        <f t="shared" ca="1" si="1053"/>
        <v>31.876329019508994</v>
      </c>
      <c r="QZ152" s="306">
        <f t="shared" ca="1" si="1053"/>
        <v>30.514067360058476</v>
      </c>
      <c r="RA152" s="306">
        <f t="shared" ca="1" si="1053"/>
        <v>22.614118449033121</v>
      </c>
      <c r="RB152" s="306">
        <f t="shared" ca="1" si="1053"/>
        <v>15.047678611335783</v>
      </c>
      <c r="RC152" s="306">
        <f t="shared" ca="1" si="1053"/>
        <v>-2.7766048296673729</v>
      </c>
      <c r="RD152" s="306">
        <f t="shared" ca="1" si="1053"/>
        <v>0</v>
      </c>
      <c r="RE152" s="306">
        <f t="shared" ca="1" si="1053"/>
        <v>0</v>
      </c>
      <c r="RF152" s="306">
        <f t="shared" ca="1" si="1053"/>
        <v>0</v>
      </c>
      <c r="RG152" s="306">
        <f t="shared" ca="1" si="1053"/>
        <v>0</v>
      </c>
      <c r="RH152" s="306">
        <f t="shared" ca="1" si="1053"/>
        <v>0</v>
      </c>
      <c r="RI152" s="306">
        <f t="shared" ca="1" si="1053"/>
        <v>0</v>
      </c>
      <c r="RJ152" s="306">
        <f t="shared" ca="1" si="1053"/>
        <v>0</v>
      </c>
      <c r="RK152" s="27"/>
    </row>
    <row r="153" spans="1:479" hidden="1" outlineLevel="1">
      <c r="B153" s="187"/>
      <c r="F153" s="130"/>
      <c r="G153" s="130"/>
      <c r="H153" s="130"/>
      <c r="I153" s="130"/>
      <c r="J153" s="130"/>
      <c r="K153" s="130"/>
      <c r="L153" s="130"/>
      <c r="M153" s="130"/>
      <c r="N153" s="130"/>
      <c r="O153" s="130"/>
      <c r="P153" s="130"/>
      <c r="Q153" s="130"/>
      <c r="R153" s="130"/>
      <c r="S153" s="130"/>
      <c r="T153" s="130"/>
      <c r="U153" s="130"/>
      <c r="V153" s="130"/>
      <c r="W153" s="130"/>
      <c r="X153" s="130"/>
      <c r="Y153" s="130"/>
      <c r="Z153" s="130"/>
      <c r="AA153" s="130"/>
      <c r="AB153" s="130"/>
      <c r="AC153" s="130"/>
      <c r="AD153" s="130"/>
      <c r="AE153" s="130"/>
      <c r="AF153" s="130"/>
      <c r="AG153" s="130"/>
      <c r="AH153" s="130"/>
      <c r="AI153" s="130"/>
      <c r="AJ153" s="130"/>
      <c r="AK153" s="130"/>
      <c r="AL153" s="130"/>
      <c r="AM153" s="130"/>
      <c r="AN153" s="130"/>
      <c r="AO153" s="130"/>
      <c r="AP153" s="130"/>
      <c r="AQ153" s="130"/>
      <c r="AR153" s="130"/>
      <c r="AS153" s="130"/>
      <c r="AT153" s="130"/>
      <c r="AU153" s="130"/>
      <c r="AV153" s="130"/>
      <c r="AW153" s="130"/>
      <c r="AX153" s="130"/>
      <c r="AY153" s="130"/>
      <c r="AZ153" s="130"/>
      <c r="BA153" s="130"/>
      <c r="BB153" s="130"/>
      <c r="BC153" s="130"/>
      <c r="BD153" s="130"/>
      <c r="BE153" s="130"/>
      <c r="BF153" s="130"/>
      <c r="BG153" s="130"/>
      <c r="BH153" s="130"/>
      <c r="BI153" s="130"/>
      <c r="BJ153" s="130"/>
      <c r="BK153" s="130"/>
      <c r="BL153" s="130"/>
      <c r="BM153" s="130"/>
      <c r="BN153" s="130"/>
      <c r="BO153" s="130"/>
      <c r="BP153" s="130"/>
      <c r="BQ153" s="130"/>
      <c r="BR153" s="130"/>
      <c r="BS153" s="130"/>
      <c r="BT153" s="130"/>
      <c r="BU153" s="130"/>
      <c r="BV153" s="130"/>
      <c r="BW153" s="130"/>
      <c r="BX153" s="130"/>
      <c r="BY153" s="130"/>
      <c r="BZ153" s="130"/>
      <c r="CA153" s="130"/>
      <c r="CB153" s="130"/>
      <c r="CC153" s="130"/>
      <c r="CD153" s="130"/>
      <c r="CE153" s="130"/>
      <c r="CF153" s="130"/>
      <c r="CG153" s="130"/>
      <c r="CH153" s="130"/>
      <c r="CI153" s="130"/>
      <c r="CJ153" s="130"/>
      <c r="CK153" s="130"/>
      <c r="CL153" s="130"/>
      <c r="CM153" s="130"/>
      <c r="CN153" s="130"/>
      <c r="CO153" s="130"/>
      <c r="CP153" s="130"/>
      <c r="CQ153" s="130"/>
      <c r="CR153" s="130"/>
      <c r="CS153" s="130"/>
      <c r="CT153" s="130"/>
      <c r="CU153" s="130"/>
      <c r="CV153" s="130"/>
      <c r="CW153" s="130"/>
      <c r="CX153" s="130"/>
      <c r="CY153" s="130"/>
      <c r="CZ153" s="130"/>
      <c r="DA153" s="130"/>
      <c r="DB153" s="130"/>
      <c r="DC153" s="130"/>
      <c r="DD153" s="130"/>
      <c r="DE153" s="130"/>
      <c r="DF153" s="130"/>
      <c r="DG153" s="130"/>
      <c r="DH153" s="130"/>
      <c r="DI153" s="130"/>
      <c r="DJ153" s="130"/>
      <c r="DK153" s="130"/>
      <c r="DL153" s="130"/>
      <c r="DM153" s="130"/>
      <c r="DN153" s="130"/>
      <c r="DO153" s="130"/>
      <c r="DP153" s="130"/>
      <c r="DQ153" s="130"/>
      <c r="DR153" s="130"/>
      <c r="DS153" s="130"/>
      <c r="DT153" s="130"/>
      <c r="DU153" s="130"/>
      <c r="DV153" s="130"/>
      <c r="DW153" s="130"/>
      <c r="DX153" s="130"/>
      <c r="DY153" s="130"/>
      <c r="DZ153" s="130"/>
      <c r="EA153" s="130"/>
      <c r="EB153" s="130"/>
      <c r="EC153" s="130"/>
      <c r="ED153" s="130"/>
      <c r="EE153" s="130"/>
      <c r="EF153" s="130"/>
      <c r="EG153" s="130"/>
      <c r="EH153" s="130"/>
      <c r="EI153" s="130"/>
      <c r="EJ153" s="130"/>
      <c r="EK153" s="130"/>
      <c r="EL153" s="130"/>
      <c r="EM153" s="130"/>
      <c r="EN153" s="130"/>
      <c r="EO153" s="130"/>
      <c r="EP153" s="130"/>
      <c r="EQ153" s="130"/>
      <c r="ER153" s="130"/>
      <c r="ES153" s="130"/>
      <c r="ET153" s="130"/>
      <c r="EU153" s="130"/>
      <c r="EV153" s="130"/>
      <c r="EW153" s="130"/>
      <c r="EX153" s="130"/>
      <c r="EY153" s="130"/>
      <c r="EZ153" s="130"/>
      <c r="FA153" s="130"/>
      <c r="FB153" s="130"/>
      <c r="FC153" s="130"/>
      <c r="FD153" s="130"/>
      <c r="FE153" s="130"/>
      <c r="FF153" s="130"/>
      <c r="FG153" s="130"/>
      <c r="FH153" s="130"/>
      <c r="FI153" s="130"/>
      <c r="FJ153" s="130"/>
      <c r="FK153" s="130"/>
      <c r="FL153" s="130"/>
      <c r="FM153" s="130"/>
      <c r="FN153" s="130"/>
      <c r="FO153" s="130"/>
      <c r="FP153" s="130"/>
      <c r="FQ153" s="130"/>
      <c r="FR153" s="130"/>
      <c r="FS153" s="130"/>
      <c r="FT153" s="130"/>
      <c r="FU153" s="130"/>
      <c r="FV153" s="130"/>
      <c r="FW153" s="130"/>
      <c r="FX153" s="130"/>
      <c r="FY153" s="130"/>
      <c r="FZ153" s="130"/>
      <c r="GA153" s="130"/>
      <c r="GB153" s="130"/>
      <c r="GC153" s="130"/>
      <c r="GD153" s="130"/>
      <c r="GE153" s="130"/>
      <c r="GF153" s="130"/>
      <c r="GG153" s="130"/>
      <c r="GH153" s="130"/>
      <c r="GI153" s="130"/>
      <c r="GJ153" s="130"/>
      <c r="GK153" s="130"/>
      <c r="GL153" s="130"/>
      <c r="GM153" s="130"/>
      <c r="GN153" s="130"/>
      <c r="GO153" s="130"/>
      <c r="GP153" s="130"/>
      <c r="GQ153" s="130"/>
      <c r="GR153" s="130"/>
      <c r="GS153" s="130"/>
      <c r="GT153" s="130"/>
      <c r="GU153" s="130"/>
      <c r="GV153" s="130"/>
      <c r="GW153" s="130"/>
      <c r="GX153" s="130"/>
      <c r="GY153" s="130"/>
      <c r="GZ153" s="130"/>
      <c r="HA153" s="130"/>
      <c r="HB153" s="130"/>
      <c r="HC153" s="130"/>
      <c r="HD153" s="130"/>
      <c r="HE153" s="130"/>
      <c r="HF153" s="130"/>
      <c r="HG153" s="130"/>
      <c r="HH153" s="130"/>
      <c r="HI153" s="130"/>
      <c r="HJ153" s="130"/>
      <c r="HK153" s="130"/>
      <c r="HL153" s="130"/>
      <c r="HM153" s="130"/>
      <c r="HN153" s="130"/>
      <c r="HO153" s="130"/>
      <c r="HP153" s="130"/>
      <c r="HQ153" s="130"/>
      <c r="HR153" s="130"/>
      <c r="HS153" s="130"/>
      <c r="HT153" s="130"/>
      <c r="HU153" s="130"/>
      <c r="HV153" s="130"/>
      <c r="HW153" s="130"/>
      <c r="HX153" s="130"/>
      <c r="HY153" s="130"/>
      <c r="HZ153" s="130"/>
      <c r="IA153" s="130"/>
      <c r="IB153" s="130"/>
      <c r="IC153" s="130"/>
      <c r="ID153" s="130"/>
      <c r="IE153" s="130"/>
      <c r="IF153" s="130"/>
      <c r="IG153" s="130"/>
      <c r="IH153" s="130"/>
      <c r="II153" s="130"/>
      <c r="IJ153" s="130"/>
      <c r="IK153" s="130"/>
      <c r="IL153" s="130"/>
      <c r="IM153" s="130"/>
      <c r="IN153" s="130"/>
      <c r="IO153" s="130"/>
      <c r="IP153" s="130"/>
      <c r="IQ153" s="130"/>
      <c r="IR153" s="130"/>
      <c r="IS153" s="130"/>
      <c r="IT153" s="130"/>
      <c r="IU153" s="130"/>
      <c r="IV153" s="130"/>
      <c r="IW153" s="130"/>
      <c r="IX153" s="130"/>
      <c r="IY153" s="130"/>
      <c r="IZ153" s="130"/>
      <c r="JA153" s="130"/>
      <c r="JB153" s="130"/>
      <c r="JC153" s="130"/>
      <c r="JD153" s="130"/>
      <c r="JE153" s="130"/>
      <c r="JF153" s="130"/>
      <c r="JG153" s="130"/>
      <c r="JH153" s="130"/>
      <c r="JI153" s="130"/>
      <c r="JJ153" s="130"/>
      <c r="JK153" s="130"/>
      <c r="JL153" s="130"/>
      <c r="JM153" s="130"/>
      <c r="JN153" s="130"/>
      <c r="JO153" s="130"/>
      <c r="JP153" s="130"/>
      <c r="JQ153" s="130"/>
      <c r="JR153" s="130"/>
      <c r="JS153" s="130"/>
      <c r="JT153" s="130"/>
      <c r="JU153" s="130"/>
      <c r="JV153" s="130"/>
      <c r="JW153" s="130"/>
      <c r="JX153" s="130"/>
      <c r="JY153" s="130"/>
      <c r="JZ153" s="130"/>
      <c r="KA153" s="130"/>
      <c r="KB153" s="130"/>
      <c r="KC153" s="130"/>
      <c r="KD153" s="130"/>
      <c r="KE153" s="130"/>
      <c r="KF153" s="130"/>
      <c r="KG153" s="130"/>
      <c r="KH153" s="130"/>
      <c r="KI153" s="130"/>
      <c r="KJ153" s="130"/>
      <c r="KK153" s="130"/>
      <c r="KL153" s="130"/>
      <c r="KM153" s="130"/>
      <c r="KN153" s="130"/>
      <c r="KO153" s="130"/>
      <c r="KP153" s="130"/>
      <c r="KQ153" s="130"/>
      <c r="KR153" s="130"/>
      <c r="KS153" s="130"/>
      <c r="KT153" s="130"/>
      <c r="KU153" s="130"/>
      <c r="KV153" s="130"/>
      <c r="KW153" s="130"/>
      <c r="KX153" s="130"/>
      <c r="KY153" s="130"/>
      <c r="KZ153" s="130"/>
      <c r="LA153" s="130"/>
      <c r="LB153" s="130"/>
      <c r="LC153" s="130"/>
      <c r="LD153" s="130"/>
      <c r="LE153" s="130"/>
      <c r="LF153" s="130"/>
      <c r="LG153" s="130"/>
      <c r="LH153" s="130"/>
      <c r="LI153" s="130"/>
      <c r="LJ153" s="130"/>
      <c r="LK153" s="130"/>
      <c r="LL153" s="130"/>
      <c r="LM153" s="130"/>
      <c r="LN153" s="130"/>
      <c r="LO153" s="130"/>
      <c r="LP153" s="130"/>
      <c r="LQ153" s="130"/>
      <c r="LR153" s="130"/>
      <c r="LS153" s="130"/>
      <c r="LT153" s="130"/>
      <c r="LU153" s="130"/>
      <c r="LV153" s="130"/>
      <c r="LW153" s="130"/>
      <c r="LX153" s="130"/>
      <c r="LY153" s="130"/>
      <c r="LZ153" s="130"/>
      <c r="MA153" s="130"/>
      <c r="MB153" s="130"/>
      <c r="MC153" s="130"/>
      <c r="MD153" s="130"/>
      <c r="ME153" s="130"/>
      <c r="MF153" s="130"/>
      <c r="MG153" s="130"/>
      <c r="MH153" s="130"/>
      <c r="MI153" s="130"/>
      <c r="MJ153" s="130"/>
      <c r="MK153" s="130"/>
      <c r="ML153" s="130"/>
      <c r="MM153" s="130"/>
      <c r="MN153" s="130"/>
      <c r="MO153" s="130"/>
      <c r="MP153" s="130"/>
      <c r="MQ153" s="130"/>
      <c r="MR153" s="130"/>
      <c r="MS153" s="130"/>
      <c r="MT153" s="130"/>
      <c r="MU153" s="130"/>
      <c r="MV153" s="130"/>
      <c r="MW153" s="130"/>
      <c r="MX153" s="130"/>
      <c r="MY153" s="130"/>
      <c r="MZ153" s="130"/>
      <c r="NA153" s="130"/>
      <c r="NB153" s="130"/>
      <c r="NC153" s="130"/>
      <c r="ND153" s="130"/>
      <c r="NE153" s="130"/>
      <c r="NF153" s="130"/>
      <c r="NG153" s="130"/>
      <c r="NH153" s="130"/>
      <c r="NI153" s="130"/>
      <c r="NJ153" s="130"/>
      <c r="NK153" s="130"/>
      <c r="NL153" s="130"/>
      <c r="NM153" s="130"/>
      <c r="NN153" s="130"/>
      <c r="NO153" s="130"/>
      <c r="NP153" s="130"/>
      <c r="NQ153" s="130"/>
      <c r="NR153" s="130"/>
      <c r="NS153" s="130"/>
      <c r="NT153" s="130"/>
      <c r="NU153" s="130"/>
      <c r="NV153" s="130"/>
      <c r="NW153" s="130"/>
      <c r="NX153" s="130"/>
      <c r="NY153" s="130"/>
      <c r="NZ153" s="130"/>
      <c r="OA153" s="130"/>
      <c r="OB153" s="130"/>
      <c r="OC153" s="130"/>
      <c r="OD153" s="130"/>
      <c r="OE153" s="130"/>
      <c r="OF153" s="130"/>
      <c r="OG153" s="130"/>
      <c r="OH153" s="130"/>
      <c r="OI153" s="130"/>
      <c r="OJ153" s="130"/>
      <c r="OK153" s="130"/>
      <c r="OL153" s="130"/>
      <c r="OM153" s="130"/>
      <c r="ON153" s="130"/>
      <c r="OO153" s="130"/>
      <c r="OP153" s="130"/>
      <c r="OQ153" s="130"/>
      <c r="OR153" s="130"/>
      <c r="OS153" s="130"/>
      <c r="OT153" s="130"/>
      <c r="OU153" s="130"/>
      <c r="OV153" s="130"/>
      <c r="OW153" s="130"/>
      <c r="OX153" s="130"/>
      <c r="OY153" s="130"/>
      <c r="OZ153" s="130"/>
      <c r="PA153" s="130"/>
      <c r="PB153" s="130"/>
      <c r="PC153" s="130"/>
      <c r="PD153" s="130"/>
      <c r="PE153" s="130"/>
      <c r="PF153" s="130"/>
      <c r="PG153" s="130"/>
      <c r="PH153" s="130"/>
      <c r="PI153" s="130"/>
      <c r="PJ153" s="130"/>
      <c r="PK153" s="130"/>
      <c r="PL153" s="130"/>
      <c r="PM153" s="130"/>
      <c r="PN153" s="130"/>
      <c r="PO153" s="130"/>
      <c r="PP153" s="130"/>
      <c r="PQ153" s="130"/>
      <c r="PR153" s="130"/>
      <c r="PS153" s="130"/>
      <c r="PT153" s="130"/>
      <c r="PU153" s="130"/>
      <c r="PV153" s="31" t="s">
        <v>25</v>
      </c>
      <c r="PW153" s="36"/>
      <c r="PX153" s="78"/>
      <c r="PY153" s="78"/>
      <c r="PZ153" s="369"/>
      <c r="QA153" s="130"/>
      <c r="QB153" s="130"/>
      <c r="QC153" s="130"/>
      <c r="QD153" s="130"/>
      <c r="QE153" s="130"/>
      <c r="QF153" s="130"/>
      <c r="QG153" s="130"/>
      <c r="QH153" s="130"/>
      <c r="QI153" s="130"/>
      <c r="QJ153" s="130"/>
      <c r="QK153" s="130"/>
      <c r="QL153" s="130"/>
      <c r="QM153" s="130"/>
      <c r="QN153" s="130"/>
      <c r="QO153" s="130"/>
      <c r="QP153" s="130"/>
      <c r="QQ153" s="130"/>
      <c r="QR153" s="130"/>
      <c r="QS153" s="130"/>
      <c r="QT153" s="130"/>
      <c r="QU153" s="130"/>
      <c r="QV153" s="130"/>
      <c r="QW153" s="130"/>
      <c r="QX153" s="130"/>
      <c r="QY153" s="130"/>
      <c r="QZ153" s="130"/>
      <c r="RA153" s="130"/>
      <c r="RB153" s="130"/>
      <c r="RC153" s="130"/>
      <c r="RD153" s="130"/>
      <c r="RE153" s="130"/>
      <c r="RF153" s="130"/>
      <c r="RG153" s="130"/>
      <c r="RH153" s="130"/>
      <c r="RI153" s="130"/>
      <c r="RJ153" s="130"/>
      <c r="RK153" s="27"/>
    </row>
    <row r="154" spans="1:479" hidden="1" outlineLevel="1">
      <c r="B154" s="187" t="s">
        <v>187</v>
      </c>
      <c r="E154" s="35" t="s">
        <v>46</v>
      </c>
      <c r="F154" s="98">
        <f>-'Build-Up'!F698</f>
        <v>0</v>
      </c>
      <c r="G154" s="98">
        <f>-'Build-Up'!G698</f>
        <v>0</v>
      </c>
      <c r="H154" s="98">
        <f ca="1">-'Build-Up'!H698</f>
        <v>0</v>
      </c>
      <c r="I154" s="98">
        <f ca="1">-'Build-Up'!I698</f>
        <v>0</v>
      </c>
      <c r="J154" s="98">
        <f ca="1">-'Build-Up'!J698</f>
        <v>0</v>
      </c>
      <c r="K154" s="98">
        <f ca="1">-'Build-Up'!K698</f>
        <v>0</v>
      </c>
      <c r="L154" s="98">
        <f ca="1">-'Build-Up'!L698</f>
        <v>0</v>
      </c>
      <c r="M154" s="98">
        <f ca="1">-'Build-Up'!M698</f>
        <v>0</v>
      </c>
      <c r="N154" s="98">
        <f ca="1">-'Build-Up'!N698</f>
        <v>0</v>
      </c>
      <c r="O154" s="98">
        <f ca="1">-'Build-Up'!O698</f>
        <v>0</v>
      </c>
      <c r="P154" s="98">
        <f ca="1">-'Build-Up'!P698</f>
        <v>0</v>
      </c>
      <c r="Q154" s="98">
        <f ca="1">-'Build-Up'!Q698</f>
        <v>0</v>
      </c>
      <c r="R154" s="98">
        <f ca="1">-'Build-Up'!R698</f>
        <v>0</v>
      </c>
      <c r="S154" s="98">
        <f ca="1">-'Build-Up'!S698</f>
        <v>0</v>
      </c>
      <c r="T154" s="98">
        <f ca="1">-'Build-Up'!T698</f>
        <v>0</v>
      </c>
      <c r="U154" s="98">
        <f ca="1">-'Build-Up'!U698</f>
        <v>0</v>
      </c>
      <c r="V154" s="98">
        <f ca="1">-'Build-Up'!V698</f>
        <v>0</v>
      </c>
      <c r="W154" s="98">
        <f ca="1">-'Build-Up'!W698</f>
        <v>0</v>
      </c>
      <c r="X154" s="98">
        <f ca="1">-'Build-Up'!X698</f>
        <v>0</v>
      </c>
      <c r="Y154" s="98">
        <f ca="1">-'Build-Up'!Y698</f>
        <v>0</v>
      </c>
      <c r="Z154" s="98">
        <f ca="1">-'Build-Up'!Z698</f>
        <v>0</v>
      </c>
      <c r="AA154" s="98">
        <f ca="1">-'Build-Up'!AA698</f>
        <v>0</v>
      </c>
      <c r="AB154" s="98">
        <f ca="1">-'Build-Up'!AB698</f>
        <v>0</v>
      </c>
      <c r="AC154" s="98">
        <f ca="1">-'Build-Up'!AC698</f>
        <v>0</v>
      </c>
      <c r="AD154" s="98">
        <f ca="1">-'Build-Up'!AD698</f>
        <v>0</v>
      </c>
      <c r="AE154" s="98">
        <f ca="1">-'Build-Up'!AE698</f>
        <v>0</v>
      </c>
      <c r="AF154" s="98">
        <f ca="1">-'Build-Up'!AF698</f>
        <v>0</v>
      </c>
      <c r="AG154" s="98">
        <f ca="1">-'Build-Up'!AG698</f>
        <v>0</v>
      </c>
      <c r="AH154" s="98">
        <f ca="1">-'Build-Up'!AH698</f>
        <v>0</v>
      </c>
      <c r="AI154" s="98">
        <f ca="1">-'Build-Up'!AI698</f>
        <v>0</v>
      </c>
      <c r="AJ154" s="98">
        <f ca="1">-'Build-Up'!AJ698</f>
        <v>0</v>
      </c>
      <c r="AK154" s="98">
        <f ca="1">-'Build-Up'!AK698</f>
        <v>0</v>
      </c>
      <c r="AL154" s="98">
        <f ca="1">-'Build-Up'!AL698</f>
        <v>0</v>
      </c>
      <c r="AM154" s="98">
        <f ca="1">-'Build-Up'!AM698</f>
        <v>0</v>
      </c>
      <c r="AN154" s="98">
        <f ca="1">-'Build-Up'!AN698</f>
        <v>0</v>
      </c>
      <c r="AO154" s="98">
        <f ca="1">-'Build-Up'!AO698</f>
        <v>0</v>
      </c>
      <c r="AP154" s="98">
        <f ca="1">-'Build-Up'!AP698</f>
        <v>0</v>
      </c>
      <c r="AQ154" s="98">
        <f ca="1">-'Build-Up'!AQ698</f>
        <v>0</v>
      </c>
      <c r="AR154" s="98">
        <f ca="1">-'Build-Up'!AR698</f>
        <v>0</v>
      </c>
      <c r="AS154" s="98">
        <f ca="1">-'Build-Up'!AS698</f>
        <v>0</v>
      </c>
      <c r="AT154" s="98">
        <f ca="1">-'Build-Up'!AT698</f>
        <v>0</v>
      </c>
      <c r="AU154" s="98">
        <f ca="1">-'Build-Up'!AU698</f>
        <v>0</v>
      </c>
      <c r="AV154" s="98">
        <f ca="1">-'Build-Up'!AV698</f>
        <v>0</v>
      </c>
      <c r="AW154" s="98">
        <f ca="1">-'Build-Up'!AW698</f>
        <v>0</v>
      </c>
      <c r="AX154" s="98">
        <f ca="1">-'Build-Up'!AX698</f>
        <v>0</v>
      </c>
      <c r="AY154" s="98">
        <f ca="1">-'Build-Up'!AY698</f>
        <v>0</v>
      </c>
      <c r="AZ154" s="98">
        <f ca="1">-'Build-Up'!AZ698</f>
        <v>0</v>
      </c>
      <c r="BA154" s="98">
        <f ca="1">-'Build-Up'!BA698</f>
        <v>0</v>
      </c>
      <c r="BB154" s="98">
        <f ca="1">-'Build-Up'!BB698</f>
        <v>0</v>
      </c>
      <c r="BC154" s="98">
        <f ca="1">-'Build-Up'!BC698</f>
        <v>0</v>
      </c>
      <c r="BD154" s="98">
        <f ca="1">-'Build-Up'!BD698</f>
        <v>0</v>
      </c>
      <c r="BE154" s="98">
        <f ca="1">-'Build-Up'!BE698</f>
        <v>0</v>
      </c>
      <c r="BF154" s="98">
        <f ca="1">-'Build-Up'!BF698</f>
        <v>0</v>
      </c>
      <c r="BG154" s="98">
        <f ca="1">-'Build-Up'!BG698</f>
        <v>0</v>
      </c>
      <c r="BH154" s="98">
        <f ca="1">-'Build-Up'!BH698</f>
        <v>0</v>
      </c>
      <c r="BI154" s="98">
        <f ca="1">-'Build-Up'!BI698</f>
        <v>0</v>
      </c>
      <c r="BJ154" s="98">
        <f ca="1">-'Build-Up'!BJ698</f>
        <v>0</v>
      </c>
      <c r="BK154" s="98">
        <f ca="1">-'Build-Up'!BK698</f>
        <v>0</v>
      </c>
      <c r="BL154" s="98">
        <f ca="1">-'Build-Up'!BL698</f>
        <v>0</v>
      </c>
      <c r="BM154" s="98">
        <f ca="1">-'Build-Up'!BM698</f>
        <v>0</v>
      </c>
      <c r="BN154" s="98">
        <f ca="1">-'Build-Up'!BN698</f>
        <v>0</v>
      </c>
      <c r="BO154" s="98">
        <f ca="1">-'Build-Up'!BO698</f>
        <v>0</v>
      </c>
      <c r="BP154" s="98">
        <f ca="1">-'Build-Up'!BP698</f>
        <v>0</v>
      </c>
      <c r="BQ154" s="98">
        <f ca="1">-'Build-Up'!BQ698</f>
        <v>0</v>
      </c>
      <c r="BR154" s="98">
        <f ca="1">-'Build-Up'!BR698</f>
        <v>0</v>
      </c>
      <c r="BS154" s="98">
        <f ca="1">-'Build-Up'!BS698</f>
        <v>0</v>
      </c>
      <c r="BT154" s="98">
        <f ca="1">-'Build-Up'!BT698</f>
        <v>0</v>
      </c>
      <c r="BU154" s="98">
        <f ca="1">-'Build-Up'!BU698</f>
        <v>0</v>
      </c>
      <c r="BV154" s="98">
        <f ca="1">-'Build-Up'!BV698</f>
        <v>0</v>
      </c>
      <c r="BW154" s="98">
        <f ca="1">-'Build-Up'!BW698</f>
        <v>0</v>
      </c>
      <c r="BX154" s="98">
        <f ca="1">-'Build-Up'!BX698</f>
        <v>0</v>
      </c>
      <c r="BY154" s="98">
        <f ca="1">-'Build-Up'!BY698</f>
        <v>0</v>
      </c>
      <c r="BZ154" s="98">
        <f ca="1">-'Build-Up'!BZ698</f>
        <v>0</v>
      </c>
      <c r="CA154" s="98">
        <f ca="1">-'Build-Up'!CA698</f>
        <v>0</v>
      </c>
      <c r="CB154" s="98">
        <f ca="1">-'Build-Up'!CB698</f>
        <v>0</v>
      </c>
      <c r="CC154" s="98">
        <f ca="1">-'Build-Up'!CC698</f>
        <v>0</v>
      </c>
      <c r="CD154" s="98">
        <f ca="1">-'Build-Up'!CD698</f>
        <v>0</v>
      </c>
      <c r="CE154" s="98">
        <f ca="1">-'Build-Up'!CE698</f>
        <v>0</v>
      </c>
      <c r="CF154" s="98">
        <f ca="1">-'Build-Up'!CF698</f>
        <v>0</v>
      </c>
      <c r="CG154" s="98">
        <f ca="1">-'Build-Up'!CG698</f>
        <v>0</v>
      </c>
      <c r="CH154" s="98">
        <f ca="1">-'Build-Up'!CH698</f>
        <v>0</v>
      </c>
      <c r="CI154" s="98">
        <f ca="1">-'Build-Up'!CI698</f>
        <v>0</v>
      </c>
      <c r="CJ154" s="98">
        <f ca="1">-'Build-Up'!CJ698</f>
        <v>0</v>
      </c>
      <c r="CK154" s="98">
        <f ca="1">-'Build-Up'!CK698</f>
        <v>0</v>
      </c>
      <c r="CL154" s="98">
        <f ca="1">-'Build-Up'!CL698</f>
        <v>0</v>
      </c>
      <c r="CM154" s="98">
        <f ca="1">-'Build-Up'!CM698</f>
        <v>0</v>
      </c>
      <c r="CN154" s="98">
        <f ca="1">-'Build-Up'!CN698</f>
        <v>0</v>
      </c>
      <c r="CO154" s="98">
        <f ca="1">-'Build-Up'!CO698</f>
        <v>0</v>
      </c>
      <c r="CP154" s="98">
        <f ca="1">-'Build-Up'!CP698</f>
        <v>0</v>
      </c>
      <c r="CQ154" s="98">
        <f ca="1">-'Build-Up'!CQ698</f>
        <v>0</v>
      </c>
      <c r="CR154" s="98">
        <f ca="1">-'Build-Up'!CR698</f>
        <v>0</v>
      </c>
      <c r="CS154" s="98">
        <f ca="1">-'Build-Up'!CS698</f>
        <v>0</v>
      </c>
      <c r="CT154" s="98">
        <f ca="1">-'Build-Up'!CT698</f>
        <v>0</v>
      </c>
      <c r="CU154" s="98">
        <f ca="1">-'Build-Up'!CU698</f>
        <v>0</v>
      </c>
      <c r="CV154" s="98">
        <f ca="1">-'Build-Up'!CV698</f>
        <v>0</v>
      </c>
      <c r="CW154" s="98">
        <f ca="1">-'Build-Up'!CW698</f>
        <v>0</v>
      </c>
      <c r="CX154" s="98">
        <f ca="1">-'Build-Up'!CX698</f>
        <v>0</v>
      </c>
      <c r="CY154" s="98">
        <f ca="1">-'Build-Up'!CY698</f>
        <v>0</v>
      </c>
      <c r="CZ154" s="98">
        <f ca="1">-'Build-Up'!CZ698</f>
        <v>0</v>
      </c>
      <c r="DA154" s="98">
        <f ca="1">-'Build-Up'!DA698</f>
        <v>0</v>
      </c>
      <c r="DB154" s="98">
        <f ca="1">-'Build-Up'!DB698</f>
        <v>0</v>
      </c>
      <c r="DC154" s="98">
        <f ca="1">-'Build-Up'!DC698</f>
        <v>0</v>
      </c>
      <c r="DD154" s="98">
        <f ca="1">-'Build-Up'!DD698</f>
        <v>0</v>
      </c>
      <c r="DE154" s="98">
        <f ca="1">-'Build-Up'!DE698</f>
        <v>0</v>
      </c>
      <c r="DF154" s="98">
        <f ca="1">-'Build-Up'!DF698</f>
        <v>0</v>
      </c>
      <c r="DG154" s="98">
        <f ca="1">-'Build-Up'!DG698</f>
        <v>0</v>
      </c>
      <c r="DH154" s="98">
        <f ca="1">-'Build-Up'!DH698</f>
        <v>0</v>
      </c>
      <c r="DI154" s="98">
        <f ca="1">-'Build-Up'!DI698</f>
        <v>0</v>
      </c>
      <c r="DJ154" s="98">
        <f ca="1">-'Build-Up'!DJ698</f>
        <v>0</v>
      </c>
      <c r="DK154" s="98">
        <f ca="1">-'Build-Up'!DK698</f>
        <v>0</v>
      </c>
      <c r="DL154" s="98">
        <f ca="1">-'Build-Up'!DL698</f>
        <v>0</v>
      </c>
      <c r="DM154" s="98">
        <f ca="1">-'Build-Up'!DM698</f>
        <v>0</v>
      </c>
      <c r="DN154" s="98">
        <f ca="1">-'Build-Up'!DN698</f>
        <v>0</v>
      </c>
      <c r="DO154" s="98">
        <f ca="1">-'Build-Up'!DO698</f>
        <v>0</v>
      </c>
      <c r="DP154" s="98">
        <f ca="1">-'Build-Up'!DP698</f>
        <v>0</v>
      </c>
      <c r="DQ154" s="98">
        <f ca="1">-'Build-Up'!DQ698</f>
        <v>0</v>
      </c>
      <c r="DR154" s="98">
        <f ca="1">-'Build-Up'!DR698</f>
        <v>0</v>
      </c>
      <c r="DS154" s="98">
        <f ca="1">-'Build-Up'!DS698</f>
        <v>0</v>
      </c>
      <c r="DT154" s="98">
        <f ca="1">-'Build-Up'!DT698</f>
        <v>0</v>
      </c>
      <c r="DU154" s="98">
        <f ca="1">-'Build-Up'!DU698</f>
        <v>0</v>
      </c>
      <c r="DV154" s="98">
        <f ca="1">-'Build-Up'!DV698</f>
        <v>0</v>
      </c>
      <c r="DW154" s="98">
        <f ca="1">-'Build-Up'!DW698</f>
        <v>0</v>
      </c>
      <c r="DX154" s="98">
        <f ca="1">-'Build-Up'!DX698</f>
        <v>0</v>
      </c>
      <c r="DY154" s="98">
        <f ca="1">-'Build-Up'!DY698</f>
        <v>0</v>
      </c>
      <c r="DZ154" s="98">
        <f ca="1">-'Build-Up'!DZ698</f>
        <v>0</v>
      </c>
      <c r="EA154" s="98">
        <f ca="1">-'Build-Up'!EA698</f>
        <v>0</v>
      </c>
      <c r="EB154" s="98">
        <f ca="1">-'Build-Up'!EB698</f>
        <v>0</v>
      </c>
      <c r="EC154" s="98">
        <f ca="1">-'Build-Up'!EC698</f>
        <v>0</v>
      </c>
      <c r="ED154" s="98">
        <f ca="1">-'Build-Up'!ED698</f>
        <v>0</v>
      </c>
      <c r="EE154" s="98">
        <f ca="1">-'Build-Up'!EE698</f>
        <v>0</v>
      </c>
      <c r="EF154" s="98">
        <f ca="1">-'Build-Up'!EF698</f>
        <v>0</v>
      </c>
      <c r="EG154" s="98">
        <f ca="1">-'Build-Up'!EG698</f>
        <v>0</v>
      </c>
      <c r="EH154" s="98">
        <f ca="1">-'Build-Up'!EH698</f>
        <v>0</v>
      </c>
      <c r="EI154" s="98">
        <f ca="1">-'Build-Up'!EI698</f>
        <v>0</v>
      </c>
      <c r="EJ154" s="98">
        <f ca="1">-'Build-Up'!EJ698</f>
        <v>0</v>
      </c>
      <c r="EK154" s="98">
        <f ca="1">-'Build-Up'!EK698</f>
        <v>0</v>
      </c>
      <c r="EL154" s="98">
        <f ca="1">-'Build-Up'!EL698</f>
        <v>0</v>
      </c>
      <c r="EM154" s="98">
        <f ca="1">-'Build-Up'!EM698</f>
        <v>0</v>
      </c>
      <c r="EN154" s="98">
        <f ca="1">-'Build-Up'!EN698</f>
        <v>0</v>
      </c>
      <c r="EO154" s="98">
        <f ca="1">-'Build-Up'!EO698</f>
        <v>0</v>
      </c>
      <c r="EP154" s="98">
        <f ca="1">-'Build-Up'!EP698</f>
        <v>0</v>
      </c>
      <c r="EQ154" s="98">
        <f ca="1">-'Build-Up'!EQ698</f>
        <v>0</v>
      </c>
      <c r="ER154" s="98">
        <f ca="1">-'Build-Up'!ER698</f>
        <v>0</v>
      </c>
      <c r="ES154" s="98">
        <f ca="1">-'Build-Up'!ES698</f>
        <v>0</v>
      </c>
      <c r="ET154" s="98">
        <f ca="1">-'Build-Up'!ET698</f>
        <v>0</v>
      </c>
      <c r="EU154" s="98">
        <f ca="1">-'Build-Up'!EU698</f>
        <v>0</v>
      </c>
      <c r="EV154" s="98">
        <f ca="1">-'Build-Up'!EV698</f>
        <v>0</v>
      </c>
      <c r="EW154" s="98">
        <f ca="1">-'Build-Up'!EW698</f>
        <v>0</v>
      </c>
      <c r="EX154" s="98">
        <f ca="1">-'Build-Up'!EX698</f>
        <v>0</v>
      </c>
      <c r="EY154" s="98">
        <f ca="1">-'Build-Up'!EY698</f>
        <v>0</v>
      </c>
      <c r="EZ154" s="98">
        <f ca="1">-'Build-Up'!EZ698</f>
        <v>0</v>
      </c>
      <c r="FA154" s="98">
        <f ca="1">-'Build-Up'!FA698</f>
        <v>0</v>
      </c>
      <c r="FB154" s="98">
        <f ca="1">-'Build-Up'!FB698</f>
        <v>0</v>
      </c>
      <c r="FC154" s="98">
        <f ca="1">-'Build-Up'!FC698</f>
        <v>0</v>
      </c>
      <c r="FD154" s="98">
        <f ca="1">-'Build-Up'!FD698</f>
        <v>0</v>
      </c>
      <c r="FE154" s="98">
        <f ca="1">-'Build-Up'!FE698</f>
        <v>0</v>
      </c>
      <c r="FF154" s="98">
        <f ca="1">-'Build-Up'!FF698</f>
        <v>0</v>
      </c>
      <c r="FG154" s="98">
        <f ca="1">-'Build-Up'!FG698</f>
        <v>0</v>
      </c>
      <c r="FH154" s="98">
        <f ca="1">-'Build-Up'!FH698</f>
        <v>0</v>
      </c>
      <c r="FI154" s="98">
        <f ca="1">-'Build-Up'!FI698</f>
        <v>0</v>
      </c>
      <c r="FJ154" s="98">
        <f ca="1">-'Build-Up'!FJ698</f>
        <v>0</v>
      </c>
      <c r="FK154" s="98">
        <f ca="1">-'Build-Up'!FK698</f>
        <v>0</v>
      </c>
      <c r="FL154" s="98">
        <f ca="1">-'Build-Up'!FL698</f>
        <v>0</v>
      </c>
      <c r="FM154" s="98">
        <f ca="1">-'Build-Up'!FM698</f>
        <v>0</v>
      </c>
      <c r="FN154" s="98">
        <f ca="1">-'Build-Up'!FN698</f>
        <v>0</v>
      </c>
      <c r="FO154" s="98">
        <f ca="1">-'Build-Up'!FO698</f>
        <v>0</v>
      </c>
      <c r="FP154" s="98">
        <f ca="1">-'Build-Up'!FP698</f>
        <v>0</v>
      </c>
      <c r="FQ154" s="98">
        <f ca="1">-'Build-Up'!FQ698</f>
        <v>0</v>
      </c>
      <c r="FR154" s="98">
        <f ca="1">-'Build-Up'!FR698</f>
        <v>0</v>
      </c>
      <c r="FS154" s="98">
        <f ca="1">-'Build-Up'!FS698</f>
        <v>0</v>
      </c>
      <c r="FT154" s="98">
        <f ca="1">-'Build-Up'!FT698</f>
        <v>0</v>
      </c>
      <c r="FU154" s="98">
        <f ca="1">-'Build-Up'!FU698</f>
        <v>0</v>
      </c>
      <c r="FV154" s="98">
        <f ca="1">-'Build-Up'!FV698</f>
        <v>0</v>
      </c>
      <c r="FW154" s="98">
        <f ca="1">-'Build-Up'!FW698</f>
        <v>0</v>
      </c>
      <c r="FX154" s="98">
        <f ca="1">-'Build-Up'!FX698</f>
        <v>0</v>
      </c>
      <c r="FY154" s="98">
        <f ca="1">-'Build-Up'!FY698</f>
        <v>0</v>
      </c>
      <c r="FZ154" s="98">
        <f ca="1">-'Build-Up'!FZ698</f>
        <v>0</v>
      </c>
      <c r="GA154" s="98">
        <f ca="1">-'Build-Up'!GA698</f>
        <v>0</v>
      </c>
      <c r="GB154" s="98">
        <f ca="1">-'Build-Up'!GB698</f>
        <v>0</v>
      </c>
      <c r="GC154" s="98">
        <f ca="1">-'Build-Up'!GC698</f>
        <v>0</v>
      </c>
      <c r="GD154" s="98">
        <f ca="1">-'Build-Up'!GD698</f>
        <v>0</v>
      </c>
      <c r="GE154" s="98">
        <f ca="1">-'Build-Up'!GE698</f>
        <v>0</v>
      </c>
      <c r="GF154" s="98">
        <f ca="1">-'Build-Up'!GF698</f>
        <v>0</v>
      </c>
      <c r="GG154" s="98">
        <f ca="1">-'Build-Up'!GG698</f>
        <v>0</v>
      </c>
      <c r="GH154" s="98">
        <f ca="1">-'Build-Up'!GH698</f>
        <v>0</v>
      </c>
      <c r="GI154" s="98">
        <f ca="1">-'Build-Up'!GI698</f>
        <v>0</v>
      </c>
      <c r="GJ154" s="98">
        <f ca="1">-'Build-Up'!GJ698</f>
        <v>0</v>
      </c>
      <c r="GK154" s="98">
        <f ca="1">-'Build-Up'!GK698</f>
        <v>0</v>
      </c>
      <c r="GL154" s="98">
        <f ca="1">-'Build-Up'!GL698</f>
        <v>0</v>
      </c>
      <c r="GM154" s="98">
        <f ca="1">-'Build-Up'!GM698</f>
        <v>0</v>
      </c>
      <c r="GN154" s="98">
        <f ca="1">-'Build-Up'!GN698</f>
        <v>0</v>
      </c>
      <c r="GO154" s="98">
        <f ca="1">-'Build-Up'!GO698</f>
        <v>0</v>
      </c>
      <c r="GP154" s="98">
        <f ca="1">-'Build-Up'!GP698</f>
        <v>0</v>
      </c>
      <c r="GQ154" s="98">
        <f ca="1">-'Build-Up'!GQ698</f>
        <v>0</v>
      </c>
      <c r="GR154" s="98">
        <f ca="1">-'Build-Up'!GR698</f>
        <v>0</v>
      </c>
      <c r="GS154" s="98">
        <f ca="1">-'Build-Up'!GS698</f>
        <v>0</v>
      </c>
      <c r="GT154" s="98">
        <f ca="1">-'Build-Up'!GT698</f>
        <v>0</v>
      </c>
      <c r="GU154" s="98">
        <f ca="1">-'Build-Up'!GU698</f>
        <v>0</v>
      </c>
      <c r="GV154" s="98">
        <f ca="1">-'Build-Up'!GV698</f>
        <v>0</v>
      </c>
      <c r="GW154" s="98">
        <f ca="1">-'Build-Up'!GW698</f>
        <v>0</v>
      </c>
      <c r="GX154" s="98">
        <f ca="1">-'Build-Up'!GX698</f>
        <v>0</v>
      </c>
      <c r="GY154" s="98">
        <f ca="1">-'Build-Up'!GY698</f>
        <v>0</v>
      </c>
      <c r="GZ154" s="98">
        <f ca="1">-'Build-Up'!GZ698</f>
        <v>0</v>
      </c>
      <c r="HA154" s="98">
        <f ca="1">-'Build-Up'!HA698</f>
        <v>0</v>
      </c>
      <c r="HB154" s="98">
        <f ca="1">-'Build-Up'!HB698</f>
        <v>0</v>
      </c>
      <c r="HC154" s="98">
        <f ca="1">-'Build-Up'!HC698</f>
        <v>0</v>
      </c>
      <c r="HD154" s="98">
        <f ca="1">-'Build-Up'!HD698</f>
        <v>0</v>
      </c>
      <c r="HE154" s="98">
        <f ca="1">-'Build-Up'!HE698</f>
        <v>0</v>
      </c>
      <c r="HF154" s="98">
        <f ca="1">-'Build-Up'!HF698</f>
        <v>0</v>
      </c>
      <c r="HG154" s="98">
        <f ca="1">-'Build-Up'!HG698</f>
        <v>0</v>
      </c>
      <c r="HH154" s="98">
        <f ca="1">-'Build-Up'!HH698</f>
        <v>0</v>
      </c>
      <c r="HI154" s="98">
        <f ca="1">-'Build-Up'!HI698</f>
        <v>0</v>
      </c>
      <c r="HJ154" s="98">
        <f ca="1">-'Build-Up'!HJ698</f>
        <v>0</v>
      </c>
      <c r="HK154" s="98">
        <f ca="1">-'Build-Up'!HK698</f>
        <v>0</v>
      </c>
      <c r="HL154" s="98">
        <f ca="1">-'Build-Up'!HL698</f>
        <v>0</v>
      </c>
      <c r="HM154" s="98">
        <f ca="1">-'Build-Up'!HM698</f>
        <v>0</v>
      </c>
      <c r="HN154" s="98">
        <f ca="1">-'Build-Up'!HN698</f>
        <v>0</v>
      </c>
      <c r="HO154" s="98">
        <f ca="1">-'Build-Up'!HO698</f>
        <v>0</v>
      </c>
      <c r="HP154" s="98">
        <f ca="1">-'Build-Up'!HP698</f>
        <v>0</v>
      </c>
      <c r="HQ154" s="98">
        <f ca="1">-'Build-Up'!HQ698</f>
        <v>0</v>
      </c>
      <c r="HR154" s="98">
        <f ca="1">-'Build-Up'!HR698</f>
        <v>0</v>
      </c>
      <c r="HS154" s="98">
        <f ca="1">-'Build-Up'!HS698</f>
        <v>0</v>
      </c>
      <c r="HT154" s="98">
        <f ca="1">-'Build-Up'!HT698</f>
        <v>0</v>
      </c>
      <c r="HU154" s="98">
        <f ca="1">-'Build-Up'!HU698</f>
        <v>0</v>
      </c>
      <c r="HV154" s="98">
        <f ca="1">-'Build-Up'!HV698</f>
        <v>0</v>
      </c>
      <c r="HW154" s="98">
        <f ca="1">-'Build-Up'!HW698</f>
        <v>0</v>
      </c>
      <c r="HX154" s="98">
        <f ca="1">-'Build-Up'!HX698</f>
        <v>0</v>
      </c>
      <c r="HY154" s="98">
        <f ca="1">-'Build-Up'!HY698</f>
        <v>0</v>
      </c>
      <c r="HZ154" s="98">
        <f ca="1">-'Build-Up'!HZ698</f>
        <v>0</v>
      </c>
      <c r="IA154" s="98">
        <f ca="1">-'Build-Up'!IA698</f>
        <v>0</v>
      </c>
      <c r="IB154" s="98">
        <f ca="1">-'Build-Up'!IB698</f>
        <v>0</v>
      </c>
      <c r="IC154" s="98">
        <f ca="1">-'Build-Up'!IC698</f>
        <v>0</v>
      </c>
      <c r="ID154" s="98">
        <f ca="1">-'Build-Up'!ID698</f>
        <v>0</v>
      </c>
      <c r="IE154" s="98">
        <f ca="1">-'Build-Up'!IE698</f>
        <v>0</v>
      </c>
      <c r="IF154" s="98">
        <f ca="1">-'Build-Up'!IF698</f>
        <v>0</v>
      </c>
      <c r="IG154" s="98">
        <f ca="1">-'Build-Up'!IG698</f>
        <v>0</v>
      </c>
      <c r="IH154" s="98">
        <f ca="1">-'Build-Up'!IH698</f>
        <v>0</v>
      </c>
      <c r="II154" s="98">
        <f ca="1">-'Build-Up'!II698</f>
        <v>0</v>
      </c>
      <c r="IJ154" s="98">
        <f ca="1">-'Build-Up'!IJ698</f>
        <v>0</v>
      </c>
      <c r="IK154" s="98">
        <f ca="1">-'Build-Up'!IK698</f>
        <v>0</v>
      </c>
      <c r="IL154" s="98">
        <f ca="1">-'Build-Up'!IL698</f>
        <v>0</v>
      </c>
      <c r="IM154" s="98">
        <f ca="1">-'Build-Up'!IM698</f>
        <v>0</v>
      </c>
      <c r="IN154" s="98">
        <f ca="1">-'Build-Up'!IN698</f>
        <v>0</v>
      </c>
      <c r="IO154" s="98">
        <f ca="1">-'Build-Up'!IO698</f>
        <v>0</v>
      </c>
      <c r="IP154" s="98">
        <f ca="1">-'Build-Up'!IP698</f>
        <v>0</v>
      </c>
      <c r="IQ154" s="98">
        <f ca="1">-'Build-Up'!IQ698</f>
        <v>0</v>
      </c>
      <c r="IR154" s="98">
        <f ca="1">-'Build-Up'!IR698</f>
        <v>0</v>
      </c>
      <c r="IS154" s="98">
        <f ca="1">-'Build-Up'!IS698</f>
        <v>0</v>
      </c>
      <c r="IT154" s="98">
        <f ca="1">-'Build-Up'!IT698</f>
        <v>0</v>
      </c>
      <c r="IU154" s="98">
        <f ca="1">-'Build-Up'!IU698</f>
        <v>0</v>
      </c>
      <c r="IV154" s="98">
        <f ca="1">-'Build-Up'!IV698</f>
        <v>0</v>
      </c>
      <c r="IW154" s="98">
        <f ca="1">-'Build-Up'!IW698</f>
        <v>0</v>
      </c>
      <c r="IX154" s="98">
        <f ca="1">-'Build-Up'!IX698</f>
        <v>0</v>
      </c>
      <c r="IY154" s="98">
        <f ca="1">-'Build-Up'!IY698</f>
        <v>0</v>
      </c>
      <c r="IZ154" s="98">
        <f ca="1">-'Build-Up'!IZ698</f>
        <v>0</v>
      </c>
      <c r="JA154" s="98">
        <f ca="1">-'Build-Up'!JA698</f>
        <v>0</v>
      </c>
      <c r="JB154" s="98">
        <f ca="1">-'Build-Up'!JB698</f>
        <v>0</v>
      </c>
      <c r="JC154" s="98">
        <f ca="1">-'Build-Up'!JC698</f>
        <v>0</v>
      </c>
      <c r="JD154" s="98">
        <f ca="1">-'Build-Up'!JD698</f>
        <v>0</v>
      </c>
      <c r="JE154" s="98">
        <f ca="1">-'Build-Up'!JE698</f>
        <v>0</v>
      </c>
      <c r="JF154" s="98">
        <f ca="1">-'Build-Up'!JF698</f>
        <v>0</v>
      </c>
      <c r="JG154" s="98">
        <f ca="1">-'Build-Up'!JG698</f>
        <v>0</v>
      </c>
      <c r="JH154" s="98">
        <f ca="1">-'Build-Up'!JH698</f>
        <v>0</v>
      </c>
      <c r="JI154" s="98">
        <f ca="1">-'Build-Up'!JI698</f>
        <v>0</v>
      </c>
      <c r="JJ154" s="98">
        <f ca="1">-'Build-Up'!JJ698</f>
        <v>0</v>
      </c>
      <c r="JK154" s="98">
        <f ca="1">-'Build-Up'!JK698</f>
        <v>0</v>
      </c>
      <c r="JL154" s="98">
        <f ca="1">-'Build-Up'!JL698</f>
        <v>0</v>
      </c>
      <c r="JM154" s="98">
        <f ca="1">-'Build-Up'!JM698</f>
        <v>0</v>
      </c>
      <c r="JN154" s="98">
        <f ca="1">-'Build-Up'!JN698</f>
        <v>0</v>
      </c>
      <c r="JO154" s="98">
        <f ca="1">-'Build-Up'!JO698</f>
        <v>0</v>
      </c>
      <c r="JP154" s="98">
        <f ca="1">-'Build-Up'!JP698</f>
        <v>0</v>
      </c>
      <c r="JQ154" s="98">
        <f ca="1">-'Build-Up'!JQ698</f>
        <v>0</v>
      </c>
      <c r="JR154" s="98">
        <f ca="1">-'Build-Up'!JR698</f>
        <v>0</v>
      </c>
      <c r="JS154" s="98">
        <f ca="1">-'Build-Up'!JS698</f>
        <v>0</v>
      </c>
      <c r="JT154" s="98">
        <f ca="1">-'Build-Up'!JT698</f>
        <v>0</v>
      </c>
      <c r="JU154" s="98">
        <f ca="1">-'Build-Up'!JU698</f>
        <v>0</v>
      </c>
      <c r="JV154" s="98">
        <f ca="1">-'Build-Up'!JV698</f>
        <v>0</v>
      </c>
      <c r="JW154" s="98">
        <f ca="1">-'Build-Up'!JW698</f>
        <v>0</v>
      </c>
      <c r="JX154" s="98">
        <f ca="1">-'Build-Up'!JX698</f>
        <v>0</v>
      </c>
      <c r="JY154" s="98">
        <f ca="1">-'Build-Up'!JY698</f>
        <v>0</v>
      </c>
      <c r="JZ154" s="98">
        <f ca="1">-'Build-Up'!JZ698</f>
        <v>0</v>
      </c>
      <c r="KA154" s="98">
        <f ca="1">-'Build-Up'!KA698</f>
        <v>0</v>
      </c>
      <c r="KB154" s="98">
        <f ca="1">-'Build-Up'!KB698</f>
        <v>0</v>
      </c>
      <c r="KC154" s="98">
        <f ca="1">-'Build-Up'!KC698</f>
        <v>0</v>
      </c>
      <c r="KD154" s="98">
        <f ca="1">-'Build-Up'!KD698</f>
        <v>0</v>
      </c>
      <c r="KE154" s="98">
        <f ca="1">-'Build-Up'!KE698</f>
        <v>0</v>
      </c>
      <c r="KF154" s="98">
        <f ca="1">-'Build-Up'!KF698</f>
        <v>0</v>
      </c>
      <c r="KG154" s="98">
        <f ca="1">-'Build-Up'!KG698</f>
        <v>0</v>
      </c>
      <c r="KH154" s="98">
        <f ca="1">-'Build-Up'!KH698</f>
        <v>0</v>
      </c>
      <c r="KI154" s="98">
        <f ca="1">-'Build-Up'!KI698</f>
        <v>0</v>
      </c>
      <c r="KJ154" s="98">
        <f ca="1">-'Build-Up'!KJ698</f>
        <v>0</v>
      </c>
      <c r="KK154" s="98">
        <f ca="1">-'Build-Up'!KK698</f>
        <v>0</v>
      </c>
      <c r="KL154" s="98">
        <f ca="1">-'Build-Up'!KL698</f>
        <v>0</v>
      </c>
      <c r="KM154" s="98">
        <f ca="1">-'Build-Up'!KM698</f>
        <v>0</v>
      </c>
      <c r="KN154" s="98">
        <f ca="1">-'Build-Up'!KN698</f>
        <v>0</v>
      </c>
      <c r="KO154" s="98">
        <f ca="1">-'Build-Up'!KO698</f>
        <v>0</v>
      </c>
      <c r="KP154" s="98">
        <f ca="1">-'Build-Up'!KP698</f>
        <v>0</v>
      </c>
      <c r="KQ154" s="98">
        <f ca="1">-'Build-Up'!KQ698</f>
        <v>0</v>
      </c>
      <c r="KR154" s="98">
        <f ca="1">-'Build-Up'!KR698</f>
        <v>0</v>
      </c>
      <c r="KS154" s="98">
        <f ca="1">-'Build-Up'!KS698</f>
        <v>0</v>
      </c>
      <c r="KT154" s="98">
        <f ca="1">-'Build-Up'!KT698</f>
        <v>0</v>
      </c>
      <c r="KU154" s="98">
        <f ca="1">-'Build-Up'!KU698</f>
        <v>0</v>
      </c>
      <c r="KV154" s="98">
        <f ca="1">-'Build-Up'!KV698</f>
        <v>0</v>
      </c>
      <c r="KW154" s="98">
        <f ca="1">-'Build-Up'!KW698</f>
        <v>0</v>
      </c>
      <c r="KX154" s="98">
        <f ca="1">-'Build-Up'!KX698</f>
        <v>0</v>
      </c>
      <c r="KY154" s="98">
        <f ca="1">-'Build-Up'!KY698</f>
        <v>0</v>
      </c>
      <c r="KZ154" s="98">
        <f ca="1">-'Build-Up'!KZ698</f>
        <v>0</v>
      </c>
      <c r="LA154" s="98">
        <f ca="1">-'Build-Up'!LA698</f>
        <v>0</v>
      </c>
      <c r="LB154" s="98">
        <f ca="1">-'Build-Up'!LB698</f>
        <v>0</v>
      </c>
      <c r="LC154" s="98">
        <f ca="1">-'Build-Up'!LC698</f>
        <v>0</v>
      </c>
      <c r="LD154" s="98">
        <f ca="1">-'Build-Up'!LD698</f>
        <v>0</v>
      </c>
      <c r="LE154" s="98">
        <f ca="1">-'Build-Up'!LE698</f>
        <v>0</v>
      </c>
      <c r="LF154" s="98">
        <f ca="1">-'Build-Up'!LF698</f>
        <v>0</v>
      </c>
      <c r="LG154" s="98">
        <f ca="1">-'Build-Up'!LG698</f>
        <v>0</v>
      </c>
      <c r="LH154" s="98">
        <f ca="1">-'Build-Up'!LH698</f>
        <v>0</v>
      </c>
      <c r="LI154" s="98">
        <f ca="1">-'Build-Up'!LI698</f>
        <v>0</v>
      </c>
      <c r="LJ154" s="98">
        <f ca="1">-'Build-Up'!LJ698</f>
        <v>0</v>
      </c>
      <c r="LK154" s="98">
        <f ca="1">-'Build-Up'!LK698</f>
        <v>0</v>
      </c>
      <c r="LL154" s="98">
        <f ca="1">-'Build-Up'!LL698</f>
        <v>0</v>
      </c>
      <c r="LM154" s="98">
        <f ca="1">-'Build-Up'!LM698</f>
        <v>0</v>
      </c>
      <c r="LN154" s="98">
        <f ca="1">-'Build-Up'!LN698</f>
        <v>0</v>
      </c>
      <c r="LO154" s="98">
        <f ca="1">-'Build-Up'!LO698</f>
        <v>0</v>
      </c>
      <c r="LP154" s="98">
        <f ca="1">-'Build-Up'!LP698</f>
        <v>0</v>
      </c>
      <c r="LQ154" s="98">
        <f ca="1">-'Build-Up'!LQ698</f>
        <v>0</v>
      </c>
      <c r="LR154" s="98">
        <f ca="1">-'Build-Up'!LR698</f>
        <v>0</v>
      </c>
      <c r="LS154" s="98">
        <f ca="1">-'Build-Up'!LS698</f>
        <v>0</v>
      </c>
      <c r="LT154" s="98">
        <f ca="1">-'Build-Up'!LT698</f>
        <v>0</v>
      </c>
      <c r="LU154" s="98">
        <f ca="1">-'Build-Up'!LU698</f>
        <v>0</v>
      </c>
      <c r="LV154" s="98">
        <f ca="1">-'Build-Up'!LV698</f>
        <v>0</v>
      </c>
      <c r="LW154" s="98">
        <f ca="1">-'Build-Up'!LW698</f>
        <v>0</v>
      </c>
      <c r="LX154" s="98">
        <f ca="1">-'Build-Up'!LX698</f>
        <v>0</v>
      </c>
      <c r="LY154" s="98">
        <f ca="1">-'Build-Up'!LY698</f>
        <v>0</v>
      </c>
      <c r="LZ154" s="98">
        <f ca="1">-'Build-Up'!LZ698</f>
        <v>0</v>
      </c>
      <c r="MA154" s="98">
        <f ca="1">-'Build-Up'!MA698</f>
        <v>0</v>
      </c>
      <c r="MB154" s="98">
        <f ca="1">-'Build-Up'!MB698</f>
        <v>0</v>
      </c>
      <c r="MC154" s="98">
        <f ca="1">-'Build-Up'!MC698</f>
        <v>0</v>
      </c>
      <c r="MD154" s="98">
        <f ca="1">-'Build-Up'!MD698</f>
        <v>0</v>
      </c>
      <c r="ME154" s="98">
        <f ca="1">-'Build-Up'!ME698</f>
        <v>0</v>
      </c>
      <c r="MF154" s="98">
        <f ca="1">-'Build-Up'!MF698</f>
        <v>-8.5345801161443937</v>
      </c>
      <c r="MG154" s="98">
        <f ca="1">-'Build-Up'!MG698</f>
        <v>0</v>
      </c>
      <c r="MH154" s="98">
        <f ca="1">-'Build-Up'!MH698</f>
        <v>0</v>
      </c>
      <c r="MI154" s="98">
        <f ca="1">-'Build-Up'!MI698</f>
        <v>0</v>
      </c>
      <c r="MJ154" s="98">
        <f ca="1">-'Build-Up'!MJ698</f>
        <v>0</v>
      </c>
      <c r="MK154" s="98">
        <f ca="1">-'Build-Up'!MK698</f>
        <v>0</v>
      </c>
      <c r="ML154" s="98">
        <f ca="1">-'Build-Up'!ML698</f>
        <v>0</v>
      </c>
      <c r="MM154" s="98">
        <f ca="1">-'Build-Up'!MM698</f>
        <v>0</v>
      </c>
      <c r="MN154" s="98">
        <f ca="1">-'Build-Up'!MN698</f>
        <v>0</v>
      </c>
      <c r="MO154" s="98">
        <f ca="1">-'Build-Up'!MO698</f>
        <v>0</v>
      </c>
      <c r="MP154" s="98">
        <f ca="1">-'Build-Up'!MP698</f>
        <v>0</v>
      </c>
      <c r="MQ154" s="98">
        <f ca="1">-'Build-Up'!MQ698</f>
        <v>0</v>
      </c>
      <c r="MR154" s="98">
        <f ca="1">-'Build-Up'!MR698</f>
        <v>0</v>
      </c>
      <c r="MS154" s="98">
        <f ca="1">-'Build-Up'!MS698</f>
        <v>0</v>
      </c>
      <c r="MT154" s="98">
        <f ca="1">-'Build-Up'!MT698</f>
        <v>0</v>
      </c>
      <c r="MU154" s="98">
        <f ca="1">-'Build-Up'!MU698</f>
        <v>0</v>
      </c>
      <c r="MV154" s="98">
        <f ca="1">-'Build-Up'!MV698</f>
        <v>0</v>
      </c>
      <c r="MW154" s="98">
        <f ca="1">-'Build-Up'!MW698</f>
        <v>0</v>
      </c>
      <c r="MX154" s="98">
        <f ca="1">-'Build-Up'!MX698</f>
        <v>0</v>
      </c>
      <c r="MY154" s="98">
        <f ca="1">-'Build-Up'!MY698</f>
        <v>0</v>
      </c>
      <c r="MZ154" s="98">
        <f ca="1">-'Build-Up'!MZ698</f>
        <v>0</v>
      </c>
      <c r="NA154" s="98">
        <f ca="1">-'Build-Up'!NA698</f>
        <v>0</v>
      </c>
      <c r="NB154" s="98">
        <f ca="1">-'Build-Up'!NB698</f>
        <v>0</v>
      </c>
      <c r="NC154" s="98">
        <f ca="1">-'Build-Up'!NC698</f>
        <v>0</v>
      </c>
      <c r="ND154" s="98">
        <f ca="1">-'Build-Up'!ND698</f>
        <v>0</v>
      </c>
      <c r="NE154" s="98">
        <f ca="1">-'Build-Up'!NE698</f>
        <v>0</v>
      </c>
      <c r="NF154" s="98">
        <f ca="1">-'Build-Up'!NF698</f>
        <v>0</v>
      </c>
      <c r="NG154" s="98">
        <f ca="1">-'Build-Up'!NG698</f>
        <v>0</v>
      </c>
      <c r="NH154" s="98">
        <f ca="1">-'Build-Up'!NH698</f>
        <v>0</v>
      </c>
      <c r="NI154" s="98">
        <f ca="1">-'Build-Up'!NI698</f>
        <v>0</v>
      </c>
      <c r="NJ154" s="98">
        <f ca="1">-'Build-Up'!NJ698</f>
        <v>0</v>
      </c>
      <c r="NK154" s="98">
        <f ca="1">-'Build-Up'!NK698</f>
        <v>0</v>
      </c>
      <c r="NL154" s="98">
        <f ca="1">-'Build-Up'!NL698</f>
        <v>0</v>
      </c>
      <c r="NM154" s="98">
        <f ca="1">-'Build-Up'!NM698</f>
        <v>0</v>
      </c>
      <c r="NN154" s="98">
        <f ca="1">-'Build-Up'!NN698</f>
        <v>0</v>
      </c>
      <c r="NO154" s="98">
        <f ca="1">-'Build-Up'!NO698</f>
        <v>0</v>
      </c>
      <c r="NP154" s="98">
        <f ca="1">-'Build-Up'!NP698</f>
        <v>0</v>
      </c>
      <c r="NQ154" s="98">
        <f ca="1">-'Build-Up'!NQ698</f>
        <v>0</v>
      </c>
      <c r="NR154" s="98">
        <f ca="1">-'Build-Up'!NR698</f>
        <v>0</v>
      </c>
      <c r="NS154" s="98">
        <f ca="1">-'Build-Up'!NS698</f>
        <v>0</v>
      </c>
      <c r="NT154" s="98">
        <f ca="1">-'Build-Up'!NT698</f>
        <v>0</v>
      </c>
      <c r="NU154" s="98">
        <f ca="1">-'Build-Up'!NU698</f>
        <v>0</v>
      </c>
      <c r="NV154" s="98">
        <f ca="1">-'Build-Up'!NV698</f>
        <v>0</v>
      </c>
      <c r="NW154" s="98">
        <f ca="1">-'Build-Up'!NW698</f>
        <v>0</v>
      </c>
      <c r="NX154" s="98">
        <f ca="1">-'Build-Up'!NX698</f>
        <v>0</v>
      </c>
      <c r="NY154" s="98">
        <f ca="1">-'Build-Up'!NY698</f>
        <v>0</v>
      </c>
      <c r="NZ154" s="98">
        <f ca="1">-'Build-Up'!NZ698</f>
        <v>0</v>
      </c>
      <c r="OA154" s="98">
        <f ca="1">-'Build-Up'!OA698</f>
        <v>0</v>
      </c>
      <c r="OB154" s="98">
        <f ca="1">-'Build-Up'!OB698</f>
        <v>0</v>
      </c>
      <c r="OC154" s="98">
        <f ca="1">-'Build-Up'!OC698</f>
        <v>0</v>
      </c>
      <c r="OD154" s="98">
        <f ca="1">-'Build-Up'!OD698</f>
        <v>0</v>
      </c>
      <c r="OE154" s="98">
        <f ca="1">-'Build-Up'!OE698</f>
        <v>0</v>
      </c>
      <c r="OF154" s="98">
        <f ca="1">-'Build-Up'!OF698</f>
        <v>0</v>
      </c>
      <c r="OG154" s="98">
        <f ca="1">-'Build-Up'!OG698</f>
        <v>0</v>
      </c>
      <c r="OH154" s="98">
        <f ca="1">-'Build-Up'!OH698</f>
        <v>0</v>
      </c>
      <c r="OI154" s="98">
        <f ca="1">-'Build-Up'!OI698</f>
        <v>0</v>
      </c>
      <c r="OJ154" s="98">
        <f ca="1">-'Build-Up'!OJ698</f>
        <v>0</v>
      </c>
      <c r="OK154" s="98">
        <f ca="1">-'Build-Up'!OK698</f>
        <v>0</v>
      </c>
      <c r="OL154" s="98">
        <f ca="1">-'Build-Up'!OL698</f>
        <v>0</v>
      </c>
      <c r="OM154" s="98">
        <f ca="1">-'Build-Up'!OM698</f>
        <v>0</v>
      </c>
      <c r="ON154" s="98">
        <f ca="1">-'Build-Up'!ON698</f>
        <v>0</v>
      </c>
      <c r="OO154" s="98">
        <f ca="1">-'Build-Up'!OO698</f>
        <v>0</v>
      </c>
      <c r="OP154" s="98">
        <f ca="1">-'Build-Up'!OP698</f>
        <v>0</v>
      </c>
      <c r="OQ154" s="98">
        <f ca="1">-'Build-Up'!OQ698</f>
        <v>0</v>
      </c>
      <c r="OR154" s="98">
        <f ca="1">-'Build-Up'!OR698</f>
        <v>0</v>
      </c>
      <c r="OS154" s="98">
        <f ca="1">-'Build-Up'!OS698</f>
        <v>0</v>
      </c>
      <c r="OT154" s="98">
        <f ca="1">-'Build-Up'!OT698</f>
        <v>0</v>
      </c>
      <c r="OU154" s="98">
        <f ca="1">-'Build-Up'!OU698</f>
        <v>0</v>
      </c>
      <c r="OV154" s="98">
        <f ca="1">-'Build-Up'!OV698</f>
        <v>0</v>
      </c>
      <c r="OW154" s="98">
        <f ca="1">-'Build-Up'!OW698</f>
        <v>0</v>
      </c>
      <c r="OX154" s="98">
        <f ca="1">-'Build-Up'!OX698</f>
        <v>0</v>
      </c>
      <c r="OY154" s="98">
        <f ca="1">-'Build-Up'!OY698</f>
        <v>0</v>
      </c>
      <c r="OZ154" s="98">
        <f ca="1">-'Build-Up'!OZ698</f>
        <v>0</v>
      </c>
      <c r="PA154" s="98">
        <f ca="1">-'Build-Up'!PA698</f>
        <v>0</v>
      </c>
      <c r="PB154" s="98">
        <f ca="1">-'Build-Up'!PB698</f>
        <v>0</v>
      </c>
      <c r="PC154" s="98">
        <f ca="1">-'Build-Up'!PC698</f>
        <v>0</v>
      </c>
      <c r="PD154" s="98">
        <f ca="1">-'Build-Up'!PD698</f>
        <v>0</v>
      </c>
      <c r="PE154" s="98">
        <f ca="1">-'Build-Up'!PE698</f>
        <v>0</v>
      </c>
      <c r="PF154" s="98">
        <f ca="1">-'Build-Up'!PF698</f>
        <v>0</v>
      </c>
      <c r="PG154" s="98">
        <f ca="1">-'Build-Up'!PG698</f>
        <v>0</v>
      </c>
      <c r="PH154" s="98">
        <f ca="1">-'Build-Up'!PH698</f>
        <v>0</v>
      </c>
      <c r="PI154" s="98">
        <f ca="1">-'Build-Up'!PI698</f>
        <v>0</v>
      </c>
      <c r="PJ154" s="98">
        <f ca="1">-'Build-Up'!PJ698</f>
        <v>0</v>
      </c>
      <c r="PK154" s="98">
        <f ca="1">-'Build-Up'!PK698</f>
        <v>0</v>
      </c>
      <c r="PL154" s="98">
        <f ca="1">-'Build-Up'!PL698</f>
        <v>0</v>
      </c>
      <c r="PM154" s="98">
        <f ca="1">-'Build-Up'!PM698</f>
        <v>0</v>
      </c>
      <c r="PN154" s="98">
        <f ca="1">-'Build-Up'!PN698</f>
        <v>0</v>
      </c>
      <c r="PO154" s="98">
        <f ca="1">-'Build-Up'!PO698</f>
        <v>0</v>
      </c>
      <c r="PP154" s="98">
        <f ca="1">-'Build-Up'!PP698</f>
        <v>0</v>
      </c>
      <c r="PQ154" s="98">
        <f ca="1">-'Build-Up'!PQ698</f>
        <v>0</v>
      </c>
      <c r="PR154" s="98">
        <f ca="1">-'Build-Up'!PR698</f>
        <v>0</v>
      </c>
      <c r="PS154" s="98">
        <f ca="1">-'Build-Up'!PS698</f>
        <v>0</v>
      </c>
      <c r="PT154" s="98">
        <f ca="1">-'Build-Up'!PT698</f>
        <v>0</v>
      </c>
      <c r="PU154" s="98">
        <f ca="1">-'Build-Up'!PU698</f>
        <v>0</v>
      </c>
      <c r="PV154" s="31" t="s">
        <v>25</v>
      </c>
      <c r="PW154" s="36"/>
      <c r="PX154" s="78"/>
      <c r="PY154" s="78"/>
      <c r="PZ154" s="369"/>
      <c r="QA154" s="130">
        <f t="shared" ref="QA154:QJ155" ca="1" si="1054">SUMIFS($F154:$PU154,$F$3:$PU$3,QA$2)</f>
        <v>0</v>
      </c>
      <c r="QB154" s="130">
        <f t="shared" ca="1" si="1054"/>
        <v>0</v>
      </c>
      <c r="QC154" s="130">
        <f t="shared" ca="1" si="1054"/>
        <v>0</v>
      </c>
      <c r="QD154" s="130">
        <f t="shared" ca="1" si="1054"/>
        <v>0</v>
      </c>
      <c r="QE154" s="130">
        <f t="shared" ca="1" si="1054"/>
        <v>0</v>
      </c>
      <c r="QF154" s="130">
        <f t="shared" ca="1" si="1054"/>
        <v>0</v>
      </c>
      <c r="QG154" s="130">
        <f t="shared" ca="1" si="1054"/>
        <v>0</v>
      </c>
      <c r="QH154" s="130">
        <f t="shared" ca="1" si="1054"/>
        <v>0</v>
      </c>
      <c r="QI154" s="130">
        <f t="shared" ca="1" si="1054"/>
        <v>0</v>
      </c>
      <c r="QJ154" s="130">
        <f t="shared" ca="1" si="1054"/>
        <v>0</v>
      </c>
      <c r="QK154" s="130">
        <f t="shared" ref="QK154:QT155" ca="1" si="1055">SUMIFS($F154:$PU154,$F$3:$PU$3,QK$2)</f>
        <v>0</v>
      </c>
      <c r="QL154" s="130">
        <f t="shared" ca="1" si="1055"/>
        <v>0</v>
      </c>
      <c r="QM154" s="130">
        <f t="shared" ca="1" si="1055"/>
        <v>0</v>
      </c>
      <c r="QN154" s="130">
        <f t="shared" ca="1" si="1055"/>
        <v>0</v>
      </c>
      <c r="QO154" s="130">
        <f t="shared" ca="1" si="1055"/>
        <v>0</v>
      </c>
      <c r="QP154" s="130">
        <f t="shared" ca="1" si="1055"/>
        <v>0</v>
      </c>
      <c r="QQ154" s="130">
        <f t="shared" ca="1" si="1055"/>
        <v>0</v>
      </c>
      <c r="QR154" s="130">
        <f t="shared" ca="1" si="1055"/>
        <v>0</v>
      </c>
      <c r="QS154" s="130">
        <f t="shared" ca="1" si="1055"/>
        <v>0</v>
      </c>
      <c r="QT154" s="130">
        <f t="shared" ca="1" si="1055"/>
        <v>0</v>
      </c>
      <c r="QU154" s="130">
        <f t="shared" ref="QU154:RD155" ca="1" si="1056">SUMIFS($F154:$PU154,$F$3:$PU$3,QU$2)</f>
        <v>0</v>
      </c>
      <c r="QV154" s="130">
        <f t="shared" ca="1" si="1056"/>
        <v>0</v>
      </c>
      <c r="QW154" s="130">
        <f t="shared" ca="1" si="1056"/>
        <v>0</v>
      </c>
      <c r="QX154" s="130">
        <f t="shared" ca="1" si="1056"/>
        <v>0</v>
      </c>
      <c r="QY154" s="130">
        <f t="shared" ca="1" si="1056"/>
        <v>0</v>
      </c>
      <c r="QZ154" s="130">
        <f t="shared" ca="1" si="1056"/>
        <v>0</v>
      </c>
      <c r="RA154" s="130">
        <f t="shared" ca="1" si="1056"/>
        <v>0</v>
      </c>
      <c r="RB154" s="130">
        <f t="shared" ca="1" si="1056"/>
        <v>0</v>
      </c>
      <c r="RC154" s="130">
        <f t="shared" ca="1" si="1056"/>
        <v>-8.5345801161443937</v>
      </c>
      <c r="RD154" s="130">
        <f t="shared" ca="1" si="1056"/>
        <v>0</v>
      </c>
      <c r="RE154" s="130">
        <f t="shared" ref="RE154:RJ155" ca="1" si="1057">SUMIFS($F154:$PU154,$F$3:$PU$3,RE$2)</f>
        <v>0</v>
      </c>
      <c r="RF154" s="130">
        <f t="shared" ca="1" si="1057"/>
        <v>0</v>
      </c>
      <c r="RG154" s="130">
        <f t="shared" ca="1" si="1057"/>
        <v>0</v>
      </c>
      <c r="RH154" s="130">
        <f t="shared" ca="1" si="1057"/>
        <v>0</v>
      </c>
      <c r="RI154" s="130">
        <f t="shared" ca="1" si="1057"/>
        <v>0</v>
      </c>
      <c r="RJ154" s="130">
        <f t="shared" ca="1" si="1057"/>
        <v>0</v>
      </c>
      <c r="RK154" s="27"/>
    </row>
    <row r="155" spans="1:479" hidden="1" outlineLevel="1">
      <c r="B155" s="187" t="s">
        <v>175</v>
      </c>
      <c r="E155" s="35" t="s">
        <v>46</v>
      </c>
      <c r="F155" s="98">
        <f ca="1">-'Build-Up'!F239</f>
        <v>-1.3679211282400074E-2</v>
      </c>
      <c r="G155" s="98">
        <f ca="1">-'Build-Up'!G239</f>
        <v>-1.2355416642167811E-2</v>
      </c>
      <c r="H155" s="98">
        <f ca="1">-'Build-Up'!H239</f>
        <v>-1.3679211282400074E-2</v>
      </c>
      <c r="I155" s="98">
        <f ca="1">-'Build-Up'!I239</f>
        <v>-1.3237946402322653E-2</v>
      </c>
      <c r="J155" s="98">
        <f ca="1">-'Build-Up'!J239</f>
        <v>-1.3679211282400074E-2</v>
      </c>
      <c r="K155" s="98">
        <f ca="1">-'Build-Up'!K239</f>
        <v>-1.3946346674108876E-2</v>
      </c>
      <c r="L155" s="98">
        <f ca="1">-'Build-Up'!L239</f>
        <v>-1.4411224896579172E-2</v>
      </c>
      <c r="M155" s="98">
        <f ca="1">-'Build-Up'!M239</f>
        <v>-1.4411224896579172E-2</v>
      </c>
      <c r="N155" s="98">
        <f ca="1">-'Build-Up'!N239</f>
        <v>-1.3946346674108876E-2</v>
      </c>
      <c r="O155" s="98">
        <f ca="1">-'Build-Up'!O239</f>
        <v>-1.4411224896579172E-2</v>
      </c>
      <c r="P155" s="98">
        <f ca="1">-'Build-Up'!P239</f>
        <v>-1.3946346674108876E-2</v>
      </c>
      <c r="Q155" s="98">
        <f ca="1">-'Build-Up'!Q239</f>
        <v>-1.4411224896579172E-2</v>
      </c>
      <c r="R155" s="98">
        <f ca="1">-'Build-Up'!R239</f>
        <v>-5.4042093362171889E-2</v>
      </c>
      <c r="S155" s="98">
        <f ca="1">-'Build-Up'!S239</f>
        <v>-4.881221335938106E-2</v>
      </c>
      <c r="T155" s="98">
        <f ca="1">-'Build-Up'!T239</f>
        <v>-5.4042093362171889E-2</v>
      </c>
      <c r="U155" s="98">
        <f ca="1">-'Build-Up'!U239</f>
        <v>-5.2298800027908286E-2</v>
      </c>
      <c r="V155" s="98">
        <f ca="1">-'Build-Up'!V239</f>
        <v>-5.4042093362171889E-2</v>
      </c>
      <c r="W155" s="98">
        <f ca="1">-'Build-Up'!W239</f>
        <v>-5.4156970659045428E-2</v>
      </c>
      <c r="X155" s="98">
        <f ca="1">-'Build-Up'!X239</f>
        <v>-5.5962203014346949E-2</v>
      </c>
      <c r="Y155" s="98">
        <f ca="1">-'Build-Up'!Y239</f>
        <v>-5.5962203014346949E-2</v>
      </c>
      <c r="Z155" s="98">
        <f ca="1">-'Build-Up'!Z239</f>
        <v>-5.4156970659045428E-2</v>
      </c>
      <c r="AA155" s="98">
        <f ca="1">-'Build-Up'!AA239</f>
        <v>-5.5962203014346949E-2</v>
      </c>
      <c r="AB155" s="98">
        <f ca="1">-'Build-Up'!AB239</f>
        <v>-5.4156970659045428E-2</v>
      </c>
      <c r="AC155" s="98">
        <f ca="1">-'Build-Up'!AC239</f>
        <v>-5.5962203014346949E-2</v>
      </c>
      <c r="AD155" s="98">
        <f ca="1">-'Build-Up'!AD239</f>
        <v>-5.2454778986587097E-2</v>
      </c>
      <c r="AE155" s="98">
        <f ca="1">-'Build-Up'!AE239</f>
        <v>-4.7378510052401249E-2</v>
      </c>
      <c r="AF155" s="98">
        <f ca="1">-'Build-Up'!AF239</f>
        <v>-5.2454778986587097E-2</v>
      </c>
      <c r="AG155" s="98">
        <f ca="1">-'Build-Up'!AG239</f>
        <v>-5.0762689341858479E-2</v>
      </c>
      <c r="AH155" s="98">
        <f ca="1">-'Build-Up'!AH239</f>
        <v>-5.2454778986587097E-2</v>
      </c>
      <c r="AI155" s="98">
        <f ca="1">-'Build-Up'!AI239</f>
        <v>-5.278803253550074E-2</v>
      </c>
      <c r="AJ155" s="98">
        <f ca="1">-'Build-Up'!AJ239</f>
        <v>-5.4547633620017431E-2</v>
      </c>
      <c r="AK155" s="98">
        <f ca="1">-'Build-Up'!AK239</f>
        <v>-5.4547633620017431E-2</v>
      </c>
      <c r="AL155" s="98">
        <f ca="1">-'Build-Up'!AL239</f>
        <v>-5.278803253550074E-2</v>
      </c>
      <c r="AM155" s="98">
        <f ca="1">-'Build-Up'!AM239</f>
        <v>-5.4547633620017431E-2</v>
      </c>
      <c r="AN155" s="98">
        <f ca="1">-'Build-Up'!AN239</f>
        <v>-5.278803253550074E-2</v>
      </c>
      <c r="AO155" s="98">
        <f ca="1">-'Build-Up'!AO239</f>
        <v>-5.4547633620017431E-2</v>
      </c>
      <c r="AP155" s="98">
        <f ca="1">-'Build-Up'!AP239</f>
        <v>-5.4547633620017431E-2</v>
      </c>
      <c r="AQ155" s="98">
        <f ca="1">-'Build-Up'!AQ239</f>
        <v>-5.1028431450984048E-2</v>
      </c>
      <c r="AR155" s="98">
        <f ca="1">-'Build-Up'!AR239</f>
        <v>-5.4547633620017431E-2</v>
      </c>
      <c r="AS155" s="98">
        <f ca="1">-'Build-Up'!AS239</f>
        <v>-5.278803253550074E-2</v>
      </c>
      <c r="AT155" s="98">
        <f ca="1">-'Build-Up'!AT239</f>
        <v>-5.4547633620017431E-2</v>
      </c>
      <c r="AU155" s="98">
        <f ca="1">-'Build-Up'!AU239</f>
        <v>-5.4714738427756905E-2</v>
      </c>
      <c r="AV155" s="98">
        <f ca="1">-'Build-Up'!AV239</f>
        <v>-5.6538563042015468E-2</v>
      </c>
      <c r="AW155" s="98">
        <f ca="1">-'Build-Up'!AW239</f>
        <v>-5.6538563042015468E-2</v>
      </c>
      <c r="AX155" s="98">
        <f ca="1">-'Build-Up'!AX239</f>
        <v>-5.4714738427756905E-2</v>
      </c>
      <c r="AY155" s="98">
        <f ca="1">-'Build-Up'!AY239</f>
        <v>-5.6538563042015468E-2</v>
      </c>
      <c r="AZ155" s="98">
        <f ca="1">-'Build-Up'!AZ239</f>
        <v>-5.4714738427756905E-2</v>
      </c>
      <c r="BA155" s="98">
        <f ca="1">-'Build-Up'!BA239</f>
        <v>-5.6538563042015468E-2</v>
      </c>
      <c r="BB155" s="98">
        <f ca="1">-'Build-Up'!BB239</f>
        <v>-5.6538563042015468E-2</v>
      </c>
      <c r="BC155" s="98">
        <f ca="1">-'Build-Up'!BC239</f>
        <v>-5.106708919923978E-2</v>
      </c>
      <c r="BD155" s="98">
        <f ca="1">-'Build-Up'!BD239</f>
        <v>-5.6538563042015468E-2</v>
      </c>
      <c r="BE155" s="98">
        <f ca="1">-'Build-Up'!BE239</f>
        <v>-5.4714738427756905E-2</v>
      </c>
      <c r="BF155" s="98">
        <f ca="1">-'Build-Up'!BF239</f>
        <v>-5.6538563042015468E-2</v>
      </c>
      <c r="BG155" s="98">
        <f ca="1">-'Build-Up'!BG239</f>
        <v>-5.6629754272728414E-2</v>
      </c>
      <c r="BH155" s="98">
        <f ca="1">-'Build-Up'!BH239</f>
        <v>-5.8517412748486035E-2</v>
      </c>
      <c r="BI155" s="98">
        <f ca="1">-'Build-Up'!BI239</f>
        <v>-5.8517412748486035E-2</v>
      </c>
      <c r="BJ155" s="98">
        <f ca="1">-'Build-Up'!BJ239</f>
        <v>-5.6629754272728414E-2</v>
      </c>
      <c r="BK155" s="98">
        <f ca="1">-'Build-Up'!BK239</f>
        <v>-5.8517412748486035E-2</v>
      </c>
      <c r="BL155" s="98">
        <f ca="1">-'Build-Up'!BL239</f>
        <v>-5.6629754272728414E-2</v>
      </c>
      <c r="BM155" s="98">
        <f ca="1">-'Build-Up'!BM239</f>
        <v>-5.8517412748486035E-2</v>
      </c>
      <c r="BN155" s="98">
        <f ca="1">-'Build-Up'!BN239</f>
        <v>-5.8517412748486035E-2</v>
      </c>
      <c r="BO155" s="98">
        <f ca="1">-'Build-Up'!BO239</f>
        <v>-5.2854437321213192E-2</v>
      </c>
      <c r="BP155" s="98">
        <f ca="1">-'Build-Up'!BP239</f>
        <v>-5.8517412748486035E-2</v>
      </c>
      <c r="BQ155" s="98">
        <f ca="1">-'Build-Up'!BQ239</f>
        <v>-5.6629754272728414E-2</v>
      </c>
      <c r="BR155" s="98">
        <f ca="1">-'Build-Up'!BR239</f>
        <v>-5.8517412748486035E-2</v>
      </c>
      <c r="BS155" s="98">
        <f ca="1">-'Build-Up'!BS239</f>
        <v>-5.8611795672273904E-2</v>
      </c>
      <c r="BT155" s="98">
        <f ca="1">-'Build-Up'!BT239</f>
        <v>-6.0565522194683037E-2</v>
      </c>
      <c r="BU155" s="98">
        <f ca="1">-'Build-Up'!BU239</f>
        <v>-6.0565522194683037E-2</v>
      </c>
      <c r="BV155" s="98">
        <f ca="1">-'Build-Up'!BV239</f>
        <v>-5.8611795672273904E-2</v>
      </c>
      <c r="BW155" s="98">
        <f ca="1">-'Build-Up'!BW239</f>
        <v>-6.0565522194683037E-2</v>
      </c>
      <c r="BX155" s="98">
        <f ca="1">-'Build-Up'!BX239</f>
        <v>-5.8611795672273904E-2</v>
      </c>
      <c r="BY155" s="98">
        <f ca="1">-'Build-Up'!BY239</f>
        <v>-6.0565522194683037E-2</v>
      </c>
      <c r="BZ155" s="98">
        <f ca="1">-'Build-Up'!BZ239</f>
        <v>-6.0565522194683037E-2</v>
      </c>
      <c r="CA155" s="98">
        <f ca="1">-'Build-Up'!CA239</f>
        <v>-5.4704342627455653E-2</v>
      </c>
      <c r="CB155" s="98">
        <f ca="1">-'Build-Up'!CB239</f>
        <v>-6.0565522194683037E-2</v>
      </c>
      <c r="CC155" s="98">
        <f ca="1">-'Build-Up'!CC239</f>
        <v>-5.8611795672273904E-2</v>
      </c>
      <c r="CD155" s="98">
        <f ca="1">-'Build-Up'!CD239</f>
        <v>-6.0565522194683037E-2</v>
      </c>
      <c r="CE155" s="98">
        <f ca="1">-'Build-Up'!CE239</f>
        <v>-6.0663208520803508E-2</v>
      </c>
      <c r="CF155" s="98">
        <f ca="1">-'Build-Up'!CF239</f>
        <v>-6.2685315471496944E-2</v>
      </c>
      <c r="CG155" s="98">
        <f ca="1">-'Build-Up'!CG239</f>
        <v>-6.2685315471496944E-2</v>
      </c>
      <c r="CH155" s="98">
        <f ca="1">-'Build-Up'!CH239</f>
        <v>-6.0663208520803508E-2</v>
      </c>
      <c r="CI155" s="98">
        <f ca="1">-'Build-Up'!CI239</f>
        <v>-6.2685315471496944E-2</v>
      </c>
      <c r="CJ155" s="98">
        <f ca="1">-'Build-Up'!CJ239</f>
        <v>-6.0663208520803508E-2</v>
      </c>
      <c r="CK155" s="98">
        <f ca="1">-'Build-Up'!CK239</f>
        <v>-6.2685315471496944E-2</v>
      </c>
      <c r="CL155" s="98">
        <f ca="1">-'Build-Up'!CL239</f>
        <v>-6.2685315471496944E-2</v>
      </c>
      <c r="CM155" s="98">
        <f ca="1">-'Build-Up'!CM239</f>
        <v>-5.864110157011005E-2</v>
      </c>
      <c r="CN155" s="98">
        <f ca="1">-'Build-Up'!CN239</f>
        <v>-6.2685315471496944E-2</v>
      </c>
      <c r="CO155" s="98">
        <f ca="1">-'Build-Up'!CO239</f>
        <v>-6.0663208520803508E-2</v>
      </c>
      <c r="CP155" s="98">
        <f ca="1">-'Build-Up'!CP239</f>
        <v>-6.2685315471496944E-2</v>
      </c>
      <c r="CQ155" s="98">
        <f ca="1">-'Build-Up'!CQ239</f>
        <v>-6.2786420819031616E-2</v>
      </c>
      <c r="CR155" s="98">
        <f ca="1">-'Build-Up'!CR239</f>
        <v>-6.4879301512999352E-2</v>
      </c>
      <c r="CS155" s="98">
        <f ca="1">-'Build-Up'!CS239</f>
        <v>-6.4879301512999352E-2</v>
      </c>
      <c r="CT155" s="98">
        <f ca="1">-'Build-Up'!CT239</f>
        <v>-6.2786420819031616E-2</v>
      </c>
      <c r="CU155" s="98">
        <f ca="1">-'Build-Up'!CU239</f>
        <v>-6.4879301512999352E-2</v>
      </c>
      <c r="CV155" s="98">
        <f ca="1">-'Build-Up'!CV239</f>
        <v>-6.2786420819031616E-2</v>
      </c>
      <c r="CW155" s="98">
        <f ca="1">-'Build-Up'!CW239</f>
        <v>-6.4879301512999352E-2</v>
      </c>
      <c r="CX155" s="98">
        <f ca="1">-'Build-Up'!CX239</f>
        <v>-6.4879301512999352E-2</v>
      </c>
      <c r="CY155" s="98">
        <f ca="1">-'Build-Up'!CY239</f>
        <v>-5.8600659431096179E-2</v>
      </c>
      <c r="CZ155" s="98">
        <f ca="1">-'Build-Up'!CZ239</f>
        <v>-6.4879301512999352E-2</v>
      </c>
      <c r="DA155" s="98">
        <f ca="1">-'Build-Up'!DA239</f>
        <v>-6.2786420819031616E-2</v>
      </c>
      <c r="DB155" s="98">
        <f ca="1">-'Build-Up'!DB239</f>
        <v>-6.4879301512999352E-2</v>
      </c>
      <c r="DC155" s="98">
        <f ca="1">-'Build-Up'!DC239</f>
        <v>-6.498394554769775E-2</v>
      </c>
      <c r="DD155" s="98">
        <f ca="1">-'Build-Up'!DD239</f>
        <v>-6.7150077065954342E-2</v>
      </c>
      <c r="DE155" s="98">
        <f ca="1">-'Build-Up'!DE239</f>
        <v>-6.7150077065954342E-2</v>
      </c>
      <c r="DF155" s="98">
        <f ca="1">-'Build-Up'!DF239</f>
        <v>-6.498394554769775E-2</v>
      </c>
      <c r="DG155" s="98">
        <f ca="1">-'Build-Up'!DG239</f>
        <v>-6.7150077065954342E-2</v>
      </c>
      <c r="DH155" s="98">
        <f ca="1">-'Build-Up'!DH239</f>
        <v>-6.498394554769775E-2</v>
      </c>
      <c r="DI155" s="98">
        <f ca="1">-'Build-Up'!DI239</f>
        <v>-6.7150077065954342E-2</v>
      </c>
      <c r="DJ155" s="98">
        <f ca="1">-'Build-Up'!DJ239</f>
        <v>-6.6984440209191656E-2</v>
      </c>
      <c r="DK155" s="98">
        <f ca="1">-'Build-Up'!DK239</f>
        <v>-6.0502075027656983E-2</v>
      </c>
      <c r="DL155" s="98">
        <f ca="1">-'Build-Up'!DL239</f>
        <v>-6.6984440209191656E-2</v>
      </c>
      <c r="DM155" s="98">
        <f ca="1">-'Build-Up'!DM239</f>
        <v>-6.4823651815346772E-2</v>
      </c>
      <c r="DN155" s="98">
        <f ca="1">-'Build-Up'!DN239</f>
        <v>-6.6984440209191656E-2</v>
      </c>
      <c r="DO155" s="98">
        <f ca="1">-'Build-Up'!DO239</f>
        <v>-6.7092479628883928E-2</v>
      </c>
      <c r="DP155" s="98">
        <f ca="1">-'Build-Up'!DP239</f>
        <v>-6.9328895616513384E-2</v>
      </c>
      <c r="DQ155" s="98">
        <f ca="1">-'Build-Up'!DQ239</f>
        <v>-6.9328895616513384E-2</v>
      </c>
      <c r="DR155" s="98">
        <f ca="1">-'Build-Up'!DR239</f>
        <v>-6.7092479628883928E-2</v>
      </c>
      <c r="DS155" s="98">
        <f ca="1">-'Build-Up'!DS239</f>
        <v>-6.9328895616513384E-2</v>
      </c>
      <c r="DT155" s="98">
        <f ca="1">-'Build-Up'!DT239</f>
        <v>-6.7092479628883928E-2</v>
      </c>
      <c r="DU155" s="98">
        <f ca="1">-'Build-Up'!DU239</f>
        <v>-6.9328895616513384E-2</v>
      </c>
      <c r="DV155" s="98">
        <f ca="1">-'Build-Up'!DV239</f>
        <v>-5.1295876720605475E-2</v>
      </c>
      <c r="DW155" s="98">
        <f ca="1">-'Build-Up'!DW239</f>
        <v>-4.6331759618611398E-2</v>
      </c>
      <c r="DX155" s="98">
        <f ca="1">-'Build-Up'!DX239</f>
        <v>-5.1295876720605475E-2</v>
      </c>
      <c r="DY155" s="98">
        <f ca="1">-'Build-Up'!DY239</f>
        <v>-4.9641171019940783E-2</v>
      </c>
      <c r="DZ155" s="98">
        <f ca="1">-'Build-Up'!DZ239</f>
        <v>-5.1295876720605475E-2</v>
      </c>
      <c r="EA155" s="98">
        <f ca="1">-'Build-Up'!EA239</f>
        <v>-5.1378612005638716E-2</v>
      </c>
      <c r="EB155" s="98">
        <f ca="1">-'Build-Up'!EB239</f>
        <v>-5.309123240582668E-2</v>
      </c>
      <c r="EC155" s="98">
        <f ca="1">-'Build-Up'!EC239</f>
        <v>-5.309123240582668E-2</v>
      </c>
      <c r="ED155" s="98">
        <f ca="1">-'Build-Up'!ED239</f>
        <v>-5.1378612005638716E-2</v>
      </c>
      <c r="EE155" s="98">
        <f ca="1">-'Build-Up'!EE239</f>
        <v>-5.309123240582668E-2</v>
      </c>
      <c r="EF155" s="98">
        <f ca="1">-'Build-Up'!EF239</f>
        <v>-5.1378612005638716E-2</v>
      </c>
      <c r="EG155" s="98">
        <f ca="1">-'Build-Up'!EG239</f>
        <v>-5.309123240582668E-2</v>
      </c>
      <c r="EH155" s="98">
        <f ca="1">-'Build-Up'!EH239</f>
        <v>-3.8460092484394352E-2</v>
      </c>
      <c r="EI155" s="98">
        <f ca="1">-'Build-Up'!EI239</f>
        <v>-3.5978796195078593E-2</v>
      </c>
      <c r="EJ155" s="98">
        <f ca="1">-'Build-Up'!EJ239</f>
        <v>-3.8460092484394352E-2</v>
      </c>
      <c r="EK155" s="98">
        <f ca="1">-'Build-Up'!EK239</f>
        <v>-3.7219444339736472E-2</v>
      </c>
      <c r="EL155" s="98">
        <f ca="1">-'Build-Up'!EL239</f>
        <v>-3.8460092484394352E-2</v>
      </c>
      <c r="EM155" s="98">
        <f ca="1">-'Build-Up'!EM239</f>
        <v>-3.8522124891627256E-2</v>
      </c>
      <c r="EN155" s="98">
        <f ca="1">-'Build-Up'!EN239</f>
        <v>-3.9806195721348157E-2</v>
      </c>
      <c r="EO155" s="98">
        <f ca="1">-'Build-Up'!EO239</f>
        <v>-3.9806195721348157E-2</v>
      </c>
      <c r="EP155" s="98">
        <f ca="1">-'Build-Up'!EP239</f>
        <v>-3.8522124891627256E-2</v>
      </c>
      <c r="EQ155" s="98">
        <f ca="1">-'Build-Up'!EQ239</f>
        <v>-3.9806195721348157E-2</v>
      </c>
      <c r="ER155" s="98">
        <f ca="1">-'Build-Up'!ER239</f>
        <v>-3.8522124891627256E-2</v>
      </c>
      <c r="ES155" s="98">
        <f ca="1">-'Build-Up'!ES239</f>
        <v>-3.9806195721348157E-2</v>
      </c>
      <c r="ET155" s="98">
        <f ca="1">-'Build-Up'!ET239</f>
        <v>-3.9706928400347299E-2</v>
      </c>
      <c r="EU155" s="98">
        <f ca="1">-'Build-Up'!EU239</f>
        <v>-3.5864322426120136E-2</v>
      </c>
      <c r="EV155" s="98">
        <f ca="1">-'Build-Up'!EV239</f>
        <v>-3.9706928400347299E-2</v>
      </c>
      <c r="EW155" s="98">
        <f ca="1">-'Build-Up'!EW239</f>
        <v>-3.8426059742271576E-2</v>
      </c>
      <c r="EX155" s="98">
        <f ca="1">-'Build-Up'!EX239</f>
        <v>-3.9706928400347299E-2</v>
      </c>
      <c r="EY155" s="98">
        <f ca="1">-'Build-Up'!EY239</f>
        <v>-3.9770971833251088E-2</v>
      </c>
      <c r="EZ155" s="98">
        <f ca="1">-'Build-Up'!EZ239</f>
        <v>-4.1096670894359449E-2</v>
      </c>
      <c r="FA155" s="98">
        <f ca="1">-'Build-Up'!FA239</f>
        <v>-4.1096670894359449E-2</v>
      </c>
      <c r="FB155" s="98">
        <f ca="1">-'Build-Up'!FB239</f>
        <v>-3.9770971833251088E-2</v>
      </c>
      <c r="FC155" s="98">
        <f ca="1">-'Build-Up'!FC239</f>
        <v>-4.1096670894359449E-2</v>
      </c>
      <c r="FD155" s="98">
        <f ca="1">-'Build-Up'!FD239</f>
        <v>-3.9770971833251088E-2</v>
      </c>
      <c r="FE155" s="98">
        <f ca="1">-'Build-Up'!FE239</f>
        <v>-4.1096670894359449E-2</v>
      </c>
      <c r="FF155" s="98">
        <f ca="1">-'Build-Up'!FF239</f>
        <v>-4.1096670894359449E-2</v>
      </c>
      <c r="FG155" s="98">
        <f ca="1">-'Build-Up'!FG239</f>
        <v>-3.7119573711034352E-2</v>
      </c>
      <c r="FH155" s="98">
        <f ca="1">-'Build-Up'!FH239</f>
        <v>-4.1096670894359449E-2</v>
      </c>
      <c r="FI155" s="98">
        <f ca="1">-'Build-Up'!FI239</f>
        <v>-3.9770971833251088E-2</v>
      </c>
      <c r="FJ155" s="98">
        <f ca="1">-'Build-Up'!FJ239</f>
        <v>-4.1096670894359449E-2</v>
      </c>
      <c r="FK155" s="98">
        <f ca="1">-'Build-Up'!FK239</f>
        <v>-4.1162955847414882E-2</v>
      </c>
      <c r="FL155" s="98">
        <f ca="1">-'Build-Up'!FL239</f>
        <v>-4.2535054375662053E-2</v>
      </c>
      <c r="FM155" s="98">
        <f ca="1">-'Build-Up'!FM239</f>
        <v>-4.2535054375662053E-2</v>
      </c>
      <c r="FN155" s="98">
        <f ca="1">-'Build-Up'!FN239</f>
        <v>-4.1162955847414882E-2</v>
      </c>
      <c r="FO155" s="98">
        <f ca="1">-'Build-Up'!FO239</f>
        <v>-4.2535054375662053E-2</v>
      </c>
      <c r="FP155" s="98">
        <f ca="1">-'Build-Up'!FP239</f>
        <v>-4.1162955847414882E-2</v>
      </c>
      <c r="FQ155" s="98">
        <f ca="1">-'Build-Up'!FQ239</f>
        <v>-4.2535054375662053E-2</v>
      </c>
      <c r="FR155" s="98">
        <f ca="1">-'Build-Up'!FR239</f>
        <v>-3.8515491737161983E-2</v>
      </c>
      <c r="FS155" s="98">
        <f ca="1">-'Build-Up'!FS239</f>
        <v>-3.4788186085178571E-2</v>
      </c>
      <c r="FT155" s="98">
        <f ca="1">-'Build-Up'!FT239</f>
        <v>-3.8515491737161983E-2</v>
      </c>
      <c r="FU155" s="98">
        <f ca="1">-'Build-Up'!FU239</f>
        <v>-3.7273056519834181E-2</v>
      </c>
      <c r="FV155" s="98">
        <f ca="1">-'Build-Up'!FV239</f>
        <v>-3.8515491737161983E-2</v>
      </c>
      <c r="FW155" s="98">
        <f ca="1">-'Build-Up'!FW239</f>
        <v>-3.8577613498028372E-2</v>
      </c>
      <c r="FX155" s="98">
        <f ca="1">-'Build-Up'!FX239</f>
        <v>-3.9863533947962659E-2</v>
      </c>
      <c r="FY155" s="98">
        <f ca="1">-'Build-Up'!FY239</f>
        <v>-3.9863533947962659E-2</v>
      </c>
      <c r="FZ155" s="98">
        <f ca="1">-'Build-Up'!FZ239</f>
        <v>-3.8577613498028372E-2</v>
      </c>
      <c r="GA155" s="98">
        <f ca="1">-'Build-Up'!GA239</f>
        <v>-3.9863533947962659E-2</v>
      </c>
      <c r="GB155" s="98">
        <f ca="1">-'Build-Up'!GB239</f>
        <v>-3.8577613498028372E-2</v>
      </c>
      <c r="GC155" s="98">
        <f ca="1">-'Build-Up'!GC239</f>
        <v>-3.9863533947962659E-2</v>
      </c>
      <c r="GD155" s="98">
        <f ca="1">-'Build-Up'!GD239</f>
        <v>-2.6645393618999893E-2</v>
      </c>
      <c r="GE155" s="98">
        <f ca="1">-'Build-Up'!GE239</f>
        <v>-2.4926335966161183E-2</v>
      </c>
      <c r="GF155" s="98">
        <f ca="1">-'Build-Up'!GF239</f>
        <v>-2.6645393618999893E-2</v>
      </c>
      <c r="GG155" s="98">
        <f ca="1">-'Build-Up'!GG239</f>
        <v>-2.5785864792580538E-2</v>
      </c>
      <c r="GH155" s="98">
        <f ca="1">-'Build-Up'!GH239</f>
        <v>-2.6645393618999893E-2</v>
      </c>
      <c r="GI155" s="98">
        <f ca="1">-'Build-Up'!GI239</f>
        <v>-2.6688370060320859E-2</v>
      </c>
      <c r="GJ155" s="98">
        <f ca="1">-'Build-Up'!GJ239</f>
        <v>-2.7577982395664887E-2</v>
      </c>
      <c r="GK155" s="98">
        <f ca="1">-'Build-Up'!GK239</f>
        <v>-2.7577982395664887E-2</v>
      </c>
      <c r="GL155" s="98">
        <f ca="1">-'Build-Up'!GL239</f>
        <v>-2.6688370060320859E-2</v>
      </c>
      <c r="GM155" s="98">
        <f ca="1">-'Build-Up'!GM239</f>
        <v>-2.7577982395664887E-2</v>
      </c>
      <c r="GN155" s="98">
        <f ca="1">-'Build-Up'!GN239</f>
        <v>-2.6688370060320859E-2</v>
      </c>
      <c r="GO155" s="98">
        <f ca="1">-'Build-Up'!GO239</f>
        <v>-2.7577982395664887E-2</v>
      </c>
      <c r="GP155" s="98">
        <f ca="1">-'Build-Up'!GP239</f>
        <v>-2.3892464820312442E-2</v>
      </c>
      <c r="GQ155" s="98">
        <f ca="1">-'Build-Up'!GQ239</f>
        <v>-2.1580290805443495E-2</v>
      </c>
      <c r="GR155" s="98">
        <f ca="1">-'Build-Up'!GR239</f>
        <v>-2.3892464820312442E-2</v>
      </c>
      <c r="GS155" s="98">
        <f ca="1">-'Build-Up'!GS239</f>
        <v>-2.3121740148689458E-2</v>
      </c>
      <c r="GT155" s="98">
        <f ca="1">-'Build-Up'!GT239</f>
        <v>-2.3892464820312442E-2</v>
      </c>
      <c r="GU155" s="98">
        <f ca="1">-'Build-Up'!GU239</f>
        <v>-2.3931001053893595E-2</v>
      </c>
      <c r="GV155" s="98">
        <f ca="1">-'Build-Up'!GV239</f>
        <v>-2.4728701089023381E-2</v>
      </c>
      <c r="GW155" s="98">
        <f ca="1">-'Build-Up'!GW239</f>
        <v>-2.4728701089023381E-2</v>
      </c>
      <c r="GX155" s="98">
        <f ca="1">-'Build-Up'!GX239</f>
        <v>-2.3931001053893595E-2</v>
      </c>
      <c r="GY155" s="98">
        <f ca="1">-'Build-Up'!GY239</f>
        <v>-2.4728701089023381E-2</v>
      </c>
      <c r="GZ155" s="98">
        <f ca="1">-'Build-Up'!GZ239</f>
        <v>-2.3931001053893595E-2</v>
      </c>
      <c r="HA155" s="98">
        <f ca="1">-'Build-Up'!HA239</f>
        <v>-2.4728701089023381E-2</v>
      </c>
      <c r="HB155" s="98">
        <f ca="1">-'Build-Up'!HB239</f>
        <v>-1.9898680123517289E-2</v>
      </c>
      <c r="HC155" s="98">
        <f ca="1">-'Build-Up'!HC239</f>
        <v>-1.7973001401886585E-2</v>
      </c>
      <c r="HD155" s="98">
        <f ca="1">-'Build-Up'!HD239</f>
        <v>-1.9898680123517289E-2</v>
      </c>
      <c r="HE155" s="98">
        <f ca="1">-'Build-Up'!HE239</f>
        <v>-1.9256787216307053E-2</v>
      </c>
      <c r="HF155" s="98">
        <f ca="1">-'Build-Up'!HF239</f>
        <v>-1.9898680123517289E-2</v>
      </c>
      <c r="HG155" s="98">
        <f ca="1">-'Build-Up'!HG239</f>
        <v>-1.9930774768877803E-2</v>
      </c>
      <c r="HH155" s="98">
        <f ca="1">-'Build-Up'!HH239</f>
        <v>-2.0595133927840396E-2</v>
      </c>
      <c r="HI155" s="98">
        <f ca="1">-'Build-Up'!HI239</f>
        <v>-2.0595133927840396E-2</v>
      </c>
      <c r="HJ155" s="98">
        <f ca="1">-'Build-Up'!HJ239</f>
        <v>-1.9930774768877803E-2</v>
      </c>
      <c r="HK155" s="98">
        <f ca="1">-'Build-Up'!HK239</f>
        <v>-2.0595133927840396E-2</v>
      </c>
      <c r="HL155" s="98">
        <f ca="1">-'Build-Up'!HL239</f>
        <v>-1.9930774768877803E-2</v>
      </c>
      <c r="HM155" s="98">
        <f ca="1">-'Build-Up'!HM239</f>
        <v>-2.0595133927840396E-2</v>
      </c>
      <c r="HN155" s="98">
        <f ca="1">-'Build-Up'!HN239</f>
        <v>-1.9527623825385969E-2</v>
      </c>
      <c r="HO155" s="98">
        <f ca="1">-'Build-Up'!HO239</f>
        <v>-1.7637853777767967E-2</v>
      </c>
      <c r="HP155" s="98">
        <f ca="1">-'Build-Up'!HP239</f>
        <v>-1.9527623825385969E-2</v>
      </c>
      <c r="HQ155" s="98">
        <f ca="1">-'Build-Up'!HQ239</f>
        <v>-1.8897700476179963E-2</v>
      </c>
      <c r="HR155" s="98">
        <f ca="1">-'Build-Up'!HR239</f>
        <v>-1.9527623825385969E-2</v>
      </c>
      <c r="HS155" s="98">
        <f ca="1">-'Build-Up'!HS239</f>
        <v>-1.9559119992846274E-2</v>
      </c>
      <c r="HT155" s="98">
        <f ca="1">-'Build-Up'!HT239</f>
        <v>-2.0211090659274483E-2</v>
      </c>
      <c r="HU155" s="98">
        <f ca="1">-'Build-Up'!HU239</f>
        <v>-2.0211090659274483E-2</v>
      </c>
      <c r="HV155" s="98">
        <f ca="1">-'Build-Up'!HV239</f>
        <v>-1.9559119992846274E-2</v>
      </c>
      <c r="HW155" s="98">
        <f ca="1">-'Build-Up'!HW239</f>
        <v>-2.0211090659274483E-2</v>
      </c>
      <c r="HX155" s="98">
        <f ca="1">-'Build-Up'!HX239</f>
        <v>-1.9559119992846274E-2</v>
      </c>
      <c r="HY155" s="98">
        <f ca="1">-'Build-Up'!HY239</f>
        <v>-2.0211090659274483E-2</v>
      </c>
      <c r="HZ155" s="98">
        <f ca="1">-'Build-Up'!HZ239</f>
        <v>-2.0211090659274483E-2</v>
      </c>
      <c r="IA155" s="98">
        <f ca="1">-'Build-Up'!IA239</f>
        <v>-1.8907149326418064E-2</v>
      </c>
      <c r="IB155" s="98">
        <f ca="1">-'Build-Up'!IB239</f>
        <v>-2.0211090659274483E-2</v>
      </c>
      <c r="IC155" s="98">
        <f ca="1">-'Build-Up'!IC239</f>
        <v>-1.9559119992846274E-2</v>
      </c>
      <c r="ID155" s="98">
        <f ca="1">-'Build-Up'!ID239</f>
        <v>-2.0211090659274483E-2</v>
      </c>
      <c r="IE155" s="98">
        <f ca="1">-'Build-Up'!IE239</f>
        <v>-2.0243689192595893E-2</v>
      </c>
      <c r="IF155" s="98">
        <f ca="1">-'Build-Up'!IF239</f>
        <v>-2.0918478832349093E-2</v>
      </c>
      <c r="IG155" s="98">
        <f ca="1">-'Build-Up'!IG239</f>
        <v>-2.0918478832349093E-2</v>
      </c>
      <c r="IH155" s="98">
        <f ca="1">-'Build-Up'!IH239</f>
        <v>-2.0243689192595893E-2</v>
      </c>
      <c r="II155" s="98">
        <f ca="1">-'Build-Up'!II239</f>
        <v>-2.0918478832349093E-2</v>
      </c>
      <c r="IJ155" s="98">
        <f ca="1">-'Build-Up'!IJ239</f>
        <v>-2.0243689192595893E-2</v>
      </c>
      <c r="IK155" s="98">
        <f ca="1">-'Build-Up'!IK239</f>
        <v>-2.0918478832349093E-2</v>
      </c>
      <c r="IL155" s="98">
        <f ca="1">-'Build-Up'!IL239</f>
        <v>-2.0918478832349093E-2</v>
      </c>
      <c r="IM155" s="98">
        <f ca="1">-'Build-Up'!IM239</f>
        <v>-1.8894109913089499E-2</v>
      </c>
      <c r="IN155" s="98">
        <f ca="1">-'Build-Up'!IN239</f>
        <v>-2.0918478832349093E-2</v>
      </c>
      <c r="IO155" s="98">
        <f ca="1">-'Build-Up'!IO239</f>
        <v>-2.0243689192595893E-2</v>
      </c>
      <c r="IP155" s="98">
        <f ca="1">-'Build-Up'!IP239</f>
        <v>-2.0918478832349093E-2</v>
      </c>
      <c r="IQ155" s="98">
        <f ca="1">-'Build-Up'!IQ239</f>
        <v>-2.0952218314336742E-2</v>
      </c>
      <c r="IR155" s="98">
        <f ca="1">-'Build-Up'!IR239</f>
        <v>-2.1650625591481305E-2</v>
      </c>
      <c r="IS155" s="98">
        <f ca="1">-'Build-Up'!IS239</f>
        <v>-2.1650625591481305E-2</v>
      </c>
      <c r="IT155" s="98">
        <f ca="1">-'Build-Up'!IT239</f>
        <v>-2.0952218314336742E-2</v>
      </c>
      <c r="IU155" s="98">
        <f ca="1">-'Build-Up'!IU239</f>
        <v>-2.1650625591481305E-2</v>
      </c>
      <c r="IV155" s="98">
        <f ca="1">-'Build-Up'!IV239</f>
        <v>-2.0952218314336742E-2</v>
      </c>
      <c r="IW155" s="98">
        <f ca="1">-'Build-Up'!IW239</f>
        <v>-2.1650625591481305E-2</v>
      </c>
      <c r="IX155" s="98">
        <f ca="1">-'Build-Up'!IX239</f>
        <v>-2.1650625591481305E-2</v>
      </c>
      <c r="IY155" s="98">
        <f ca="1">-'Build-Up'!IY239</f>
        <v>-1.9555403760047631E-2</v>
      </c>
      <c r="IZ155" s="98">
        <f ca="1">-'Build-Up'!IZ239</f>
        <v>-2.1650625591481305E-2</v>
      </c>
      <c r="JA155" s="98">
        <f ca="1">-'Build-Up'!JA239</f>
        <v>-2.0952218314336742E-2</v>
      </c>
      <c r="JB155" s="98">
        <f ca="1">-'Build-Up'!JB239</f>
        <v>-2.1650625591481305E-2</v>
      </c>
      <c r="JC155" s="98">
        <f ca="1">-'Build-Up'!JC239</f>
        <v>-2.1685545955338538E-2</v>
      </c>
      <c r="JD155" s="98">
        <f ca="1">-'Build-Up'!JD239</f>
        <v>-2.2408397487183151E-2</v>
      </c>
      <c r="JE155" s="98">
        <f ca="1">-'Build-Up'!JE239</f>
        <v>-2.2408397487183151E-2</v>
      </c>
      <c r="JF155" s="98">
        <f ca="1">-'Build-Up'!JF239</f>
        <v>-2.1685545955338538E-2</v>
      </c>
      <c r="JG155" s="98">
        <f ca="1">-'Build-Up'!JG239</f>
        <v>-2.2408397487183151E-2</v>
      </c>
      <c r="JH155" s="98">
        <f ca="1">-'Build-Up'!JH239</f>
        <v>-2.1685545955338538E-2</v>
      </c>
      <c r="JI155" s="98">
        <f ca="1">-'Build-Up'!JI239</f>
        <v>-2.2408397487183151E-2</v>
      </c>
      <c r="JJ155" s="98">
        <f ca="1">-'Build-Up'!JJ239</f>
        <v>-2.2408397487183151E-2</v>
      </c>
      <c r="JK155" s="98">
        <f ca="1">-'Build-Up'!JK239</f>
        <v>-2.0239842891649297E-2</v>
      </c>
      <c r="JL155" s="98">
        <f ca="1">-'Build-Up'!JL239</f>
        <v>-2.2408397487183151E-2</v>
      </c>
      <c r="JM155" s="98">
        <f ca="1">-'Build-Up'!JM239</f>
        <v>-2.1685545955338538E-2</v>
      </c>
      <c r="JN155" s="98">
        <f ca="1">-'Build-Up'!JN239</f>
        <v>-2.2408397487183151E-2</v>
      </c>
      <c r="JO155" s="98">
        <f ca="1">-'Build-Up'!JO239</f>
        <v>-2.2444540063775387E-2</v>
      </c>
      <c r="JP155" s="98">
        <f ca="1">-'Build-Up'!JP239</f>
        <v>-2.3192691399234574E-2</v>
      </c>
      <c r="JQ155" s="98">
        <f ca="1">-'Build-Up'!JQ239</f>
        <v>-2.3192691399234574E-2</v>
      </c>
      <c r="JR155" s="98">
        <f ca="1">-'Build-Up'!JR239</f>
        <v>-2.2444540063775387E-2</v>
      </c>
      <c r="JS155" s="98">
        <f ca="1">-'Build-Up'!JS239</f>
        <v>-2.3192691399234574E-2</v>
      </c>
      <c r="JT155" s="98">
        <f ca="1">-'Build-Up'!JT239</f>
        <v>-2.2444540063775387E-2</v>
      </c>
      <c r="JU155" s="98">
        <f ca="1">-'Build-Up'!JU239</f>
        <v>-2.3192691399234574E-2</v>
      </c>
      <c r="JV155" s="98">
        <f ca="1">-'Build-Up'!JV239</f>
        <v>-2.3192691399234574E-2</v>
      </c>
      <c r="JW155" s="98">
        <f ca="1">-'Build-Up'!JW239</f>
        <v>-2.1696388728316213E-2</v>
      </c>
      <c r="JX155" s="98">
        <f ca="1">-'Build-Up'!JX239</f>
        <v>-2.3192691399234574E-2</v>
      </c>
      <c r="JY155" s="98">
        <f ca="1">-'Build-Up'!JY239</f>
        <v>-2.2444540063775387E-2</v>
      </c>
      <c r="JZ155" s="98">
        <f ca="1">-'Build-Up'!JZ239</f>
        <v>-2.3192691399234574E-2</v>
      </c>
      <c r="KA155" s="98">
        <f ca="1">-'Build-Up'!KA239</f>
        <v>-2.3230098966007525E-2</v>
      </c>
      <c r="KB155" s="98">
        <f ca="1">-'Build-Up'!KB239</f>
        <v>-2.4004435598207783E-2</v>
      </c>
      <c r="KC155" s="98">
        <f ca="1">-'Build-Up'!KC239</f>
        <v>-2.4004435598207783E-2</v>
      </c>
      <c r="KD155" s="98">
        <f ca="1">-'Build-Up'!KD239</f>
        <v>-2.3230098966007525E-2</v>
      </c>
      <c r="KE155" s="98">
        <f ca="1">-'Build-Up'!KE239</f>
        <v>-2.4004435598207783E-2</v>
      </c>
      <c r="KF155" s="98">
        <f ca="1">-'Build-Up'!KF239</f>
        <v>-2.3230098966007525E-2</v>
      </c>
      <c r="KG155" s="98">
        <f ca="1">-'Build-Up'!KG239</f>
        <v>-2.4004435598207783E-2</v>
      </c>
      <c r="KH155" s="98">
        <f ca="1">-'Build-Up'!KH239</f>
        <v>-2.4004435598207783E-2</v>
      </c>
      <c r="KI155" s="98">
        <f ca="1">-'Build-Up'!KI239</f>
        <v>-2.1681425701607027E-2</v>
      </c>
      <c r="KJ155" s="98">
        <f ca="1">-'Build-Up'!KJ239</f>
        <v>-2.4004435598207783E-2</v>
      </c>
      <c r="KK155" s="98">
        <f ca="1">-'Build-Up'!KK239</f>
        <v>-2.3230098966007525E-2</v>
      </c>
      <c r="KL155" s="98">
        <f ca="1">-'Build-Up'!KL239</f>
        <v>-2.4004435598207783E-2</v>
      </c>
      <c r="KM155" s="98">
        <f ca="1">-'Build-Up'!KM239</f>
        <v>-2.4043152429817798E-2</v>
      </c>
      <c r="KN155" s="98">
        <f ca="1">-'Build-Up'!KN239</f>
        <v>-2.4844590844145056E-2</v>
      </c>
      <c r="KO155" s="98">
        <f ca="1">-'Build-Up'!KO239</f>
        <v>-2.4844590844145056E-2</v>
      </c>
      <c r="KP155" s="98">
        <f ca="1">-'Build-Up'!KP239</f>
        <v>-2.4043152429817798E-2</v>
      </c>
      <c r="KQ155" s="98">
        <f ca="1">-'Build-Up'!KQ239</f>
        <v>-2.4844590844145056E-2</v>
      </c>
      <c r="KR155" s="98">
        <f ca="1">-'Build-Up'!KR239</f>
        <v>-2.4043152429817798E-2</v>
      </c>
      <c r="KS155" s="98">
        <f ca="1">-'Build-Up'!KS239</f>
        <v>-2.4844590844145056E-2</v>
      </c>
      <c r="KT155" s="98">
        <f ca="1">-'Build-Up'!KT239</f>
        <v>-2.3643768953344715E-2</v>
      </c>
      <c r="KU155" s="98">
        <f ca="1">-'Build-Up'!KU239</f>
        <v>-2.1355662280440387E-2</v>
      </c>
      <c r="KV155" s="98">
        <f ca="1">-'Build-Up'!KV239</f>
        <v>-2.3643768953344715E-2</v>
      </c>
      <c r="KW155" s="98">
        <f ca="1">-'Build-Up'!KW239</f>
        <v>-2.2881066729043272E-2</v>
      </c>
      <c r="KX155" s="98">
        <f ca="1">-'Build-Up'!KX239</f>
        <v>-2.3643768953344715E-2</v>
      </c>
      <c r="KY155" s="98">
        <f ca="1">-'Build-Up'!KY239</f>
        <v>-2.3681904064559778E-2</v>
      </c>
      <c r="KZ155" s="98">
        <f ca="1">-'Build-Up'!KZ239</f>
        <v>-2.447130086671177E-2</v>
      </c>
      <c r="LA155" s="98">
        <f ca="1">-'Build-Up'!LA239</f>
        <v>-2.447130086671177E-2</v>
      </c>
      <c r="LB155" s="98">
        <f ca="1">-'Build-Up'!LB239</f>
        <v>-2.3681904064559778E-2</v>
      </c>
      <c r="LC155" s="98">
        <f ca="1">-'Build-Up'!LC239</f>
        <v>-2.447130086671177E-2</v>
      </c>
      <c r="LD155" s="98">
        <f ca="1">-'Build-Up'!LD239</f>
        <v>-2.3681904064559778E-2</v>
      </c>
      <c r="LE155" s="98">
        <f ca="1">-'Build-Up'!LE239</f>
        <v>-2.447130086671177E-2</v>
      </c>
      <c r="LF155" s="98">
        <f ca="1">-'Build-Up'!LF239</f>
        <v>-2.0151323410731826E-2</v>
      </c>
      <c r="LG155" s="98">
        <f ca="1">-'Build-Up'!LG239</f>
        <v>-1.820119533872552E-2</v>
      </c>
      <c r="LH155" s="98">
        <f ca="1">-'Build-Up'!LH239</f>
        <v>-2.0151323410731826E-2</v>
      </c>
      <c r="LI155" s="98">
        <f ca="1">-'Build-Up'!LI239</f>
        <v>-1.9501280720063061E-2</v>
      </c>
      <c r="LJ155" s="98">
        <f ca="1">-'Build-Up'!LJ239</f>
        <v>-2.0151323410731826E-2</v>
      </c>
      <c r="LK155" s="98">
        <f ca="1">-'Build-Up'!LK239</f>
        <v>-2.0183825545265269E-2</v>
      </c>
      <c r="LL155" s="98">
        <f ca="1">-'Build-Up'!LL239</f>
        <v>-2.0856619730107443E-2</v>
      </c>
      <c r="LM155" s="98">
        <f ca="1">-'Build-Up'!LM239</f>
        <v>-2.0856619730107443E-2</v>
      </c>
      <c r="LN155" s="98">
        <f ca="1">-'Build-Up'!LN239</f>
        <v>-2.0183825545265269E-2</v>
      </c>
      <c r="LO155" s="98">
        <f ca="1">-'Build-Up'!LO239</f>
        <v>-2.0856619730107443E-2</v>
      </c>
      <c r="LP155" s="98">
        <f ca="1">-'Build-Up'!LP239</f>
        <v>-2.0183825545265269E-2</v>
      </c>
      <c r="LQ155" s="98">
        <f ca="1">-'Build-Up'!LQ239</f>
        <v>-2.0856619730107443E-2</v>
      </c>
      <c r="LR155" s="98">
        <f ca="1">-'Build-Up'!LR239</f>
        <v>-1.7015311204740993E-2</v>
      </c>
      <c r="LS155" s="98">
        <f ca="1">-'Build-Up'!LS239</f>
        <v>-1.5917549191531898E-2</v>
      </c>
      <c r="LT155" s="98">
        <f ca="1">-'Build-Up'!LT239</f>
        <v>-1.7015311204740993E-2</v>
      </c>
      <c r="LU155" s="98">
        <f ca="1">-'Build-Up'!LU239</f>
        <v>-1.6466430198136445E-2</v>
      </c>
      <c r="LV155" s="98">
        <f ca="1">-'Build-Up'!LV239</f>
        <v>-1.7015311204740993E-2</v>
      </c>
      <c r="LW155" s="98">
        <f ca="1">-'Build-Up'!LW239</f>
        <v>-1.7042755255071224E-2</v>
      </c>
      <c r="LX155" s="98">
        <f ca="1">-'Build-Up'!LX239</f>
        <v>-1.7610847096906929E-2</v>
      </c>
      <c r="LY155" s="98">
        <f ca="1">-'Build-Up'!LY239</f>
        <v>-1.7610847096906929E-2</v>
      </c>
      <c r="LZ155" s="98">
        <f ca="1">-'Build-Up'!LZ239</f>
        <v>-1.7042755255071224E-2</v>
      </c>
      <c r="MA155" s="98">
        <f ca="1">-'Build-Up'!MA239</f>
        <v>-1.7610847096906929E-2</v>
      </c>
      <c r="MB155" s="98">
        <f ca="1">-'Build-Up'!MB239</f>
        <v>-1.7042755255071224E-2</v>
      </c>
      <c r="MC155" s="98">
        <f ca="1">-'Build-Up'!MC239</f>
        <v>-1.7610847096906929E-2</v>
      </c>
      <c r="MD155" s="98">
        <f ca="1">-'Build-Up'!MD239</f>
        <v>-1.517764872324669E-2</v>
      </c>
      <c r="ME155" s="98">
        <f ca="1">-'Build-Up'!ME239</f>
        <v>-1.3708844008093787E-2</v>
      </c>
      <c r="MF155" s="98">
        <f ca="1">-'Build-Up'!MF239</f>
        <v>0</v>
      </c>
      <c r="MG155" s="98">
        <f ca="1">-'Build-Up'!MG239</f>
        <v>0</v>
      </c>
      <c r="MH155" s="98">
        <f ca="1">-'Build-Up'!MH239</f>
        <v>0</v>
      </c>
      <c r="MI155" s="98">
        <f ca="1">-'Build-Up'!MI239</f>
        <v>0</v>
      </c>
      <c r="MJ155" s="98">
        <f ca="1">-'Build-Up'!MJ239</f>
        <v>0</v>
      </c>
      <c r="MK155" s="98">
        <f ca="1">-'Build-Up'!MK239</f>
        <v>0</v>
      </c>
      <c r="ML155" s="98">
        <f ca="1">-'Build-Up'!ML239</f>
        <v>0</v>
      </c>
      <c r="MM155" s="98">
        <f ca="1">-'Build-Up'!MM239</f>
        <v>0</v>
      </c>
      <c r="MN155" s="98">
        <f ca="1">-'Build-Up'!MN239</f>
        <v>0</v>
      </c>
      <c r="MO155" s="98">
        <f ca="1">-'Build-Up'!MO239</f>
        <v>0</v>
      </c>
      <c r="MP155" s="98">
        <f ca="1">-'Build-Up'!MP239</f>
        <v>0</v>
      </c>
      <c r="MQ155" s="98">
        <f ca="1">-'Build-Up'!MQ239</f>
        <v>0</v>
      </c>
      <c r="MR155" s="98">
        <f ca="1">-'Build-Up'!MR239</f>
        <v>0</v>
      </c>
      <c r="MS155" s="98">
        <f ca="1">-'Build-Up'!MS239</f>
        <v>0</v>
      </c>
      <c r="MT155" s="98">
        <f ca="1">-'Build-Up'!MT239</f>
        <v>0</v>
      </c>
      <c r="MU155" s="98">
        <f ca="1">-'Build-Up'!MU239</f>
        <v>0</v>
      </c>
      <c r="MV155" s="98">
        <f ca="1">-'Build-Up'!MV239</f>
        <v>0</v>
      </c>
      <c r="MW155" s="98">
        <f ca="1">-'Build-Up'!MW239</f>
        <v>0</v>
      </c>
      <c r="MX155" s="98">
        <f ca="1">-'Build-Up'!MX239</f>
        <v>0</v>
      </c>
      <c r="MY155" s="98">
        <f ca="1">-'Build-Up'!MY239</f>
        <v>0</v>
      </c>
      <c r="MZ155" s="98">
        <f ca="1">-'Build-Up'!MZ239</f>
        <v>0</v>
      </c>
      <c r="NA155" s="98">
        <f ca="1">-'Build-Up'!NA239</f>
        <v>0</v>
      </c>
      <c r="NB155" s="98">
        <f ca="1">-'Build-Up'!NB239</f>
        <v>0</v>
      </c>
      <c r="NC155" s="98">
        <f ca="1">-'Build-Up'!NC239</f>
        <v>0</v>
      </c>
      <c r="ND155" s="98">
        <f ca="1">-'Build-Up'!ND239</f>
        <v>0</v>
      </c>
      <c r="NE155" s="98">
        <f ca="1">-'Build-Up'!NE239</f>
        <v>0</v>
      </c>
      <c r="NF155" s="98">
        <f ca="1">-'Build-Up'!NF239</f>
        <v>0</v>
      </c>
      <c r="NG155" s="98">
        <f ca="1">-'Build-Up'!NG239</f>
        <v>0</v>
      </c>
      <c r="NH155" s="98">
        <f ca="1">-'Build-Up'!NH239</f>
        <v>0</v>
      </c>
      <c r="NI155" s="98">
        <f ca="1">-'Build-Up'!NI239</f>
        <v>0</v>
      </c>
      <c r="NJ155" s="98">
        <f ca="1">-'Build-Up'!NJ239</f>
        <v>0</v>
      </c>
      <c r="NK155" s="98">
        <f ca="1">-'Build-Up'!NK239</f>
        <v>0</v>
      </c>
      <c r="NL155" s="98">
        <f ca="1">-'Build-Up'!NL239</f>
        <v>0</v>
      </c>
      <c r="NM155" s="98">
        <f ca="1">-'Build-Up'!NM239</f>
        <v>0</v>
      </c>
      <c r="NN155" s="98">
        <f ca="1">-'Build-Up'!NN239</f>
        <v>0</v>
      </c>
      <c r="NO155" s="98">
        <f ca="1">-'Build-Up'!NO239</f>
        <v>0</v>
      </c>
      <c r="NP155" s="98">
        <f ca="1">-'Build-Up'!NP239</f>
        <v>0</v>
      </c>
      <c r="NQ155" s="98">
        <f ca="1">-'Build-Up'!NQ239</f>
        <v>0</v>
      </c>
      <c r="NR155" s="98">
        <f ca="1">-'Build-Up'!NR239</f>
        <v>0</v>
      </c>
      <c r="NS155" s="98">
        <f ca="1">-'Build-Up'!NS239</f>
        <v>0</v>
      </c>
      <c r="NT155" s="98">
        <f ca="1">-'Build-Up'!NT239</f>
        <v>0</v>
      </c>
      <c r="NU155" s="98">
        <f ca="1">-'Build-Up'!NU239</f>
        <v>0</v>
      </c>
      <c r="NV155" s="98">
        <f ca="1">-'Build-Up'!NV239</f>
        <v>0</v>
      </c>
      <c r="NW155" s="98">
        <f ca="1">-'Build-Up'!NW239</f>
        <v>0</v>
      </c>
      <c r="NX155" s="98">
        <f ca="1">-'Build-Up'!NX239</f>
        <v>0</v>
      </c>
      <c r="NY155" s="98">
        <f ca="1">-'Build-Up'!NY239</f>
        <v>0</v>
      </c>
      <c r="NZ155" s="98">
        <f ca="1">-'Build-Up'!NZ239</f>
        <v>0</v>
      </c>
      <c r="OA155" s="98">
        <f ca="1">-'Build-Up'!OA239</f>
        <v>0</v>
      </c>
      <c r="OB155" s="98">
        <f ca="1">-'Build-Up'!OB239</f>
        <v>0</v>
      </c>
      <c r="OC155" s="98">
        <f ca="1">-'Build-Up'!OC239</f>
        <v>0</v>
      </c>
      <c r="OD155" s="98">
        <f ca="1">-'Build-Up'!OD239</f>
        <v>0</v>
      </c>
      <c r="OE155" s="98">
        <f ca="1">-'Build-Up'!OE239</f>
        <v>0</v>
      </c>
      <c r="OF155" s="98">
        <f ca="1">-'Build-Up'!OF239</f>
        <v>0</v>
      </c>
      <c r="OG155" s="98">
        <f ca="1">-'Build-Up'!OG239</f>
        <v>0</v>
      </c>
      <c r="OH155" s="98">
        <f ca="1">-'Build-Up'!OH239</f>
        <v>0</v>
      </c>
      <c r="OI155" s="98">
        <f ca="1">-'Build-Up'!OI239</f>
        <v>0</v>
      </c>
      <c r="OJ155" s="98">
        <f ca="1">-'Build-Up'!OJ239</f>
        <v>0</v>
      </c>
      <c r="OK155" s="98">
        <f ca="1">-'Build-Up'!OK239</f>
        <v>0</v>
      </c>
      <c r="OL155" s="98">
        <f ca="1">-'Build-Up'!OL239</f>
        <v>0</v>
      </c>
      <c r="OM155" s="98">
        <f ca="1">-'Build-Up'!OM239</f>
        <v>0</v>
      </c>
      <c r="ON155" s="98">
        <f ca="1">-'Build-Up'!ON239</f>
        <v>0</v>
      </c>
      <c r="OO155" s="98">
        <f ca="1">-'Build-Up'!OO239</f>
        <v>0</v>
      </c>
      <c r="OP155" s="98">
        <f ca="1">-'Build-Up'!OP239</f>
        <v>0</v>
      </c>
      <c r="OQ155" s="98">
        <f ca="1">-'Build-Up'!OQ239</f>
        <v>0</v>
      </c>
      <c r="OR155" s="98">
        <f ca="1">-'Build-Up'!OR239</f>
        <v>0</v>
      </c>
      <c r="OS155" s="98">
        <f ca="1">-'Build-Up'!OS239</f>
        <v>0</v>
      </c>
      <c r="OT155" s="98">
        <f ca="1">-'Build-Up'!OT239</f>
        <v>0</v>
      </c>
      <c r="OU155" s="98">
        <f ca="1">-'Build-Up'!OU239</f>
        <v>0</v>
      </c>
      <c r="OV155" s="98">
        <f ca="1">-'Build-Up'!OV239</f>
        <v>0</v>
      </c>
      <c r="OW155" s="98">
        <f ca="1">-'Build-Up'!OW239</f>
        <v>0</v>
      </c>
      <c r="OX155" s="98">
        <f ca="1">-'Build-Up'!OX239</f>
        <v>0</v>
      </c>
      <c r="OY155" s="98">
        <f ca="1">-'Build-Up'!OY239</f>
        <v>0</v>
      </c>
      <c r="OZ155" s="98">
        <f ca="1">-'Build-Up'!OZ239</f>
        <v>0</v>
      </c>
      <c r="PA155" s="98">
        <f ca="1">-'Build-Up'!PA239</f>
        <v>0</v>
      </c>
      <c r="PB155" s="98">
        <f ca="1">-'Build-Up'!PB239</f>
        <v>0</v>
      </c>
      <c r="PC155" s="98">
        <f ca="1">-'Build-Up'!PC239</f>
        <v>0</v>
      </c>
      <c r="PD155" s="98">
        <f ca="1">-'Build-Up'!PD239</f>
        <v>0</v>
      </c>
      <c r="PE155" s="98">
        <f ca="1">-'Build-Up'!PE239</f>
        <v>0</v>
      </c>
      <c r="PF155" s="98">
        <f ca="1">-'Build-Up'!PF239</f>
        <v>0</v>
      </c>
      <c r="PG155" s="98">
        <f ca="1">-'Build-Up'!PG239</f>
        <v>0</v>
      </c>
      <c r="PH155" s="98">
        <f ca="1">-'Build-Up'!PH239</f>
        <v>0</v>
      </c>
      <c r="PI155" s="98">
        <f ca="1">-'Build-Up'!PI239</f>
        <v>0</v>
      </c>
      <c r="PJ155" s="98">
        <f ca="1">-'Build-Up'!PJ239</f>
        <v>0</v>
      </c>
      <c r="PK155" s="98">
        <f ca="1">-'Build-Up'!PK239</f>
        <v>0</v>
      </c>
      <c r="PL155" s="98">
        <f ca="1">-'Build-Up'!PL239</f>
        <v>0</v>
      </c>
      <c r="PM155" s="98">
        <f ca="1">-'Build-Up'!PM239</f>
        <v>0</v>
      </c>
      <c r="PN155" s="98">
        <f ca="1">-'Build-Up'!PN239</f>
        <v>0</v>
      </c>
      <c r="PO155" s="98">
        <f ca="1">-'Build-Up'!PO239</f>
        <v>0</v>
      </c>
      <c r="PP155" s="98">
        <f ca="1">-'Build-Up'!PP239</f>
        <v>0</v>
      </c>
      <c r="PQ155" s="98">
        <f ca="1">-'Build-Up'!PQ239</f>
        <v>0</v>
      </c>
      <c r="PR155" s="98">
        <f ca="1">-'Build-Up'!PR239</f>
        <v>0</v>
      </c>
      <c r="PS155" s="98">
        <f ca="1">-'Build-Up'!PS239</f>
        <v>0</v>
      </c>
      <c r="PT155" s="98">
        <f ca="1">-'Build-Up'!PT239</f>
        <v>0</v>
      </c>
      <c r="PU155" s="98">
        <f ca="1">-'Build-Up'!PU239</f>
        <v>0</v>
      </c>
      <c r="PV155" s="31" t="s">
        <v>25</v>
      </c>
      <c r="PW155" s="36"/>
      <c r="PX155" s="78"/>
      <c r="PY155" s="78"/>
      <c r="PZ155" s="369"/>
      <c r="QA155" s="130">
        <f t="shared" ca="1" si="1054"/>
        <v>-0.16611493650033402</v>
      </c>
      <c r="QB155" s="130">
        <f t="shared" ca="1" si="1054"/>
        <v>-0.64955701750832917</v>
      </c>
      <c r="QC155" s="130">
        <f t="shared" ca="1" si="1054"/>
        <v>-0.63206016844059287</v>
      </c>
      <c r="QD155" s="130">
        <f t="shared" ca="1" si="1054"/>
        <v>-0.65775783229786966</v>
      </c>
      <c r="QE155" s="130">
        <f t="shared" ca="1" si="1054"/>
        <v>-0.67935643056517236</v>
      </c>
      <c r="QF155" s="130">
        <f t="shared" ca="1" si="1054"/>
        <v>-0.70313390563495359</v>
      </c>
      <c r="QG155" s="130">
        <f t="shared" ca="1" si="1054"/>
        <v>-0.72774359233217689</v>
      </c>
      <c r="QH155" s="130">
        <f t="shared" ca="1" si="1054"/>
        <v>-0.75523672501449668</v>
      </c>
      <c r="QI155" s="130">
        <f t="shared" ca="1" si="1054"/>
        <v>-0.77957712969603643</v>
      </c>
      <c r="QJ155" s="130">
        <f t="shared" ca="1" si="1054"/>
        <v>-0.8048720688232841</v>
      </c>
      <c r="QK155" s="130">
        <f t="shared" ca="1" si="1055"/>
        <v>-0.61636132644059149</v>
      </c>
      <c r="QL155" s="130">
        <f t="shared" ca="1" si="1055"/>
        <v>-0.46336967554827246</v>
      </c>
      <c r="QM155" s="130">
        <f t="shared" ca="1" si="1055"/>
        <v>-0.47711076644662453</v>
      </c>
      <c r="QN155" s="130">
        <f t="shared" ca="1" si="1055"/>
        <v>-0.49380964327225668</v>
      </c>
      <c r="QO155" s="130">
        <f t="shared" ca="1" si="1055"/>
        <v>-0.4627946941024344</v>
      </c>
      <c r="QP155" s="130">
        <f t="shared" ca="1" si="1055"/>
        <v>-0.32102542137936352</v>
      </c>
      <c r="QQ155" s="130">
        <f t="shared" ca="1" si="1055"/>
        <v>-0.2870872329328446</v>
      </c>
      <c r="QR155" s="130">
        <f t="shared" ca="1" si="1055"/>
        <v>-0.23909868900674053</v>
      </c>
      <c r="QS155" s="130">
        <f t="shared" ca="1" si="1055"/>
        <v>-0.23464014834574257</v>
      </c>
      <c r="QT155" s="130">
        <f t="shared" ca="1" si="1055"/>
        <v>-0.24350452420427185</v>
      </c>
      <c r="QU155" s="130">
        <f t="shared" ca="1" si="1056"/>
        <v>-0.25135239291166817</v>
      </c>
      <c r="QV155" s="130">
        <f t="shared" ca="1" si="1056"/>
        <v>-0.2601497266635765</v>
      </c>
      <c r="QW155" s="130">
        <f t="shared" ca="1" si="1056"/>
        <v>-0.26925496709680175</v>
      </c>
      <c r="QX155" s="130">
        <f t="shared" ca="1" si="1056"/>
        <v>-0.27942704228064902</v>
      </c>
      <c r="QY155" s="130">
        <f t="shared" ca="1" si="1056"/>
        <v>-0.28843265212827152</v>
      </c>
      <c r="QZ155" s="130">
        <f t="shared" ca="1" si="1056"/>
        <v>-0.28409895153004416</v>
      </c>
      <c r="RA155" s="130">
        <f t="shared" ca="1" si="1056"/>
        <v>-0.24213440184720961</v>
      </c>
      <c r="RB155" s="130">
        <f t="shared" ca="1" si="1056"/>
        <v>-0.20500156715673276</v>
      </c>
      <c r="RC155" s="130">
        <f t="shared" ca="1" si="1056"/>
        <v>-2.8886492731340477E-2</v>
      </c>
      <c r="RD155" s="130">
        <f t="shared" ca="1" si="1056"/>
        <v>0</v>
      </c>
      <c r="RE155" s="130">
        <f t="shared" ca="1" si="1057"/>
        <v>0</v>
      </c>
      <c r="RF155" s="130">
        <f t="shared" ca="1" si="1057"/>
        <v>0</v>
      </c>
      <c r="RG155" s="130">
        <f t="shared" ca="1" si="1057"/>
        <v>0</v>
      </c>
      <c r="RH155" s="130">
        <f t="shared" ca="1" si="1057"/>
        <v>0</v>
      </c>
      <c r="RI155" s="130">
        <f t="shared" ca="1" si="1057"/>
        <v>0</v>
      </c>
      <c r="RJ155" s="130">
        <f t="shared" ca="1" si="1057"/>
        <v>0</v>
      </c>
      <c r="RK155" s="27"/>
    </row>
    <row r="156" spans="1:479" hidden="1" outlineLevel="1">
      <c r="B156" s="110" t="s">
        <v>176</v>
      </c>
      <c r="C156" s="338"/>
      <c r="D156" s="338"/>
      <c r="E156" s="111" t="s">
        <v>46</v>
      </c>
      <c r="F156" s="306">
        <f ca="1">SUM(F154:F155)</f>
        <v>-1.3679211282400074E-2</v>
      </c>
      <c r="G156" s="306">
        <f t="shared" ref="G156:BR156" ca="1" si="1058">SUM(G154:G155)</f>
        <v>-1.2355416642167811E-2</v>
      </c>
      <c r="H156" s="306">
        <f t="shared" ca="1" si="1058"/>
        <v>-1.3679211282400074E-2</v>
      </c>
      <c r="I156" s="306">
        <f t="shared" ca="1" si="1058"/>
        <v>-1.3237946402322653E-2</v>
      </c>
      <c r="J156" s="306">
        <f t="shared" ca="1" si="1058"/>
        <v>-1.3679211282400074E-2</v>
      </c>
      <c r="K156" s="306">
        <f t="shared" ca="1" si="1058"/>
        <v>-1.3946346674108876E-2</v>
      </c>
      <c r="L156" s="306">
        <f t="shared" ca="1" si="1058"/>
        <v>-1.4411224896579172E-2</v>
      </c>
      <c r="M156" s="306">
        <f t="shared" ca="1" si="1058"/>
        <v>-1.4411224896579172E-2</v>
      </c>
      <c r="N156" s="306">
        <f t="shared" ca="1" si="1058"/>
        <v>-1.3946346674108876E-2</v>
      </c>
      <c r="O156" s="306">
        <f t="shared" ca="1" si="1058"/>
        <v>-1.4411224896579172E-2</v>
      </c>
      <c r="P156" s="306">
        <f t="shared" ca="1" si="1058"/>
        <v>-1.3946346674108876E-2</v>
      </c>
      <c r="Q156" s="306">
        <f t="shared" ca="1" si="1058"/>
        <v>-1.4411224896579172E-2</v>
      </c>
      <c r="R156" s="306">
        <f t="shared" ca="1" si="1058"/>
        <v>-5.4042093362171889E-2</v>
      </c>
      <c r="S156" s="306">
        <f t="shared" ca="1" si="1058"/>
        <v>-4.881221335938106E-2</v>
      </c>
      <c r="T156" s="306">
        <f t="shared" ca="1" si="1058"/>
        <v>-5.4042093362171889E-2</v>
      </c>
      <c r="U156" s="306">
        <f t="shared" ca="1" si="1058"/>
        <v>-5.2298800027908286E-2</v>
      </c>
      <c r="V156" s="306">
        <f t="shared" ca="1" si="1058"/>
        <v>-5.4042093362171889E-2</v>
      </c>
      <c r="W156" s="306">
        <f t="shared" ca="1" si="1058"/>
        <v>-5.4156970659045428E-2</v>
      </c>
      <c r="X156" s="306">
        <f t="shared" ca="1" si="1058"/>
        <v>-5.5962203014346949E-2</v>
      </c>
      <c r="Y156" s="306">
        <f t="shared" ca="1" si="1058"/>
        <v>-5.5962203014346949E-2</v>
      </c>
      <c r="Z156" s="306">
        <f t="shared" ca="1" si="1058"/>
        <v>-5.4156970659045428E-2</v>
      </c>
      <c r="AA156" s="306">
        <f t="shared" ca="1" si="1058"/>
        <v>-5.5962203014346949E-2</v>
      </c>
      <c r="AB156" s="306">
        <f t="shared" ca="1" si="1058"/>
        <v>-5.4156970659045428E-2</v>
      </c>
      <c r="AC156" s="306">
        <f t="shared" ca="1" si="1058"/>
        <v>-5.5962203014346949E-2</v>
      </c>
      <c r="AD156" s="306">
        <f t="shared" ca="1" si="1058"/>
        <v>-5.2454778986587097E-2</v>
      </c>
      <c r="AE156" s="306">
        <f t="shared" ca="1" si="1058"/>
        <v>-4.7378510052401249E-2</v>
      </c>
      <c r="AF156" s="306">
        <f t="shared" ca="1" si="1058"/>
        <v>-5.2454778986587097E-2</v>
      </c>
      <c r="AG156" s="306">
        <f t="shared" ca="1" si="1058"/>
        <v>-5.0762689341858479E-2</v>
      </c>
      <c r="AH156" s="306">
        <f t="shared" ca="1" si="1058"/>
        <v>-5.2454778986587097E-2</v>
      </c>
      <c r="AI156" s="306">
        <f t="shared" ca="1" si="1058"/>
        <v>-5.278803253550074E-2</v>
      </c>
      <c r="AJ156" s="306">
        <f t="shared" ca="1" si="1058"/>
        <v>-5.4547633620017431E-2</v>
      </c>
      <c r="AK156" s="306">
        <f t="shared" ca="1" si="1058"/>
        <v>-5.4547633620017431E-2</v>
      </c>
      <c r="AL156" s="306">
        <f t="shared" ca="1" si="1058"/>
        <v>-5.278803253550074E-2</v>
      </c>
      <c r="AM156" s="306">
        <f t="shared" ca="1" si="1058"/>
        <v>-5.4547633620017431E-2</v>
      </c>
      <c r="AN156" s="306">
        <f t="shared" ca="1" si="1058"/>
        <v>-5.278803253550074E-2</v>
      </c>
      <c r="AO156" s="306">
        <f t="shared" ca="1" si="1058"/>
        <v>-5.4547633620017431E-2</v>
      </c>
      <c r="AP156" s="306">
        <f t="shared" ca="1" si="1058"/>
        <v>-5.4547633620017431E-2</v>
      </c>
      <c r="AQ156" s="306">
        <f t="shared" ca="1" si="1058"/>
        <v>-5.1028431450984048E-2</v>
      </c>
      <c r="AR156" s="306">
        <f t="shared" ca="1" si="1058"/>
        <v>-5.4547633620017431E-2</v>
      </c>
      <c r="AS156" s="306">
        <f t="shared" ca="1" si="1058"/>
        <v>-5.278803253550074E-2</v>
      </c>
      <c r="AT156" s="306">
        <f t="shared" ca="1" si="1058"/>
        <v>-5.4547633620017431E-2</v>
      </c>
      <c r="AU156" s="306">
        <f t="shared" ca="1" si="1058"/>
        <v>-5.4714738427756905E-2</v>
      </c>
      <c r="AV156" s="306">
        <f t="shared" ca="1" si="1058"/>
        <v>-5.6538563042015468E-2</v>
      </c>
      <c r="AW156" s="306">
        <f t="shared" ca="1" si="1058"/>
        <v>-5.6538563042015468E-2</v>
      </c>
      <c r="AX156" s="306">
        <f t="shared" ca="1" si="1058"/>
        <v>-5.4714738427756905E-2</v>
      </c>
      <c r="AY156" s="306">
        <f t="shared" ca="1" si="1058"/>
        <v>-5.6538563042015468E-2</v>
      </c>
      <c r="AZ156" s="306">
        <f t="shared" ca="1" si="1058"/>
        <v>-5.4714738427756905E-2</v>
      </c>
      <c r="BA156" s="306">
        <f t="shared" ca="1" si="1058"/>
        <v>-5.6538563042015468E-2</v>
      </c>
      <c r="BB156" s="306">
        <f t="shared" ca="1" si="1058"/>
        <v>-5.6538563042015468E-2</v>
      </c>
      <c r="BC156" s="306">
        <f t="shared" ca="1" si="1058"/>
        <v>-5.106708919923978E-2</v>
      </c>
      <c r="BD156" s="306">
        <f t="shared" ca="1" si="1058"/>
        <v>-5.6538563042015468E-2</v>
      </c>
      <c r="BE156" s="306">
        <f t="shared" ca="1" si="1058"/>
        <v>-5.4714738427756905E-2</v>
      </c>
      <c r="BF156" s="306">
        <f t="shared" ca="1" si="1058"/>
        <v>-5.6538563042015468E-2</v>
      </c>
      <c r="BG156" s="306">
        <f t="shared" ca="1" si="1058"/>
        <v>-5.6629754272728414E-2</v>
      </c>
      <c r="BH156" s="306">
        <f t="shared" ca="1" si="1058"/>
        <v>-5.8517412748486035E-2</v>
      </c>
      <c r="BI156" s="306">
        <f t="shared" ca="1" si="1058"/>
        <v>-5.8517412748486035E-2</v>
      </c>
      <c r="BJ156" s="306">
        <f t="shared" ca="1" si="1058"/>
        <v>-5.6629754272728414E-2</v>
      </c>
      <c r="BK156" s="306">
        <f t="shared" ca="1" si="1058"/>
        <v>-5.8517412748486035E-2</v>
      </c>
      <c r="BL156" s="306">
        <f t="shared" ca="1" si="1058"/>
        <v>-5.6629754272728414E-2</v>
      </c>
      <c r="BM156" s="306">
        <f t="shared" ca="1" si="1058"/>
        <v>-5.8517412748486035E-2</v>
      </c>
      <c r="BN156" s="306">
        <f t="shared" ca="1" si="1058"/>
        <v>-5.8517412748486035E-2</v>
      </c>
      <c r="BO156" s="306">
        <f t="shared" ca="1" si="1058"/>
        <v>-5.2854437321213192E-2</v>
      </c>
      <c r="BP156" s="306">
        <f t="shared" ca="1" si="1058"/>
        <v>-5.8517412748486035E-2</v>
      </c>
      <c r="BQ156" s="306">
        <f t="shared" ca="1" si="1058"/>
        <v>-5.6629754272728414E-2</v>
      </c>
      <c r="BR156" s="306">
        <f t="shared" ca="1" si="1058"/>
        <v>-5.8517412748486035E-2</v>
      </c>
      <c r="BS156" s="306">
        <f t="shared" ref="BS156:ED156" ca="1" si="1059">SUM(BS154:BS155)</f>
        <v>-5.8611795672273904E-2</v>
      </c>
      <c r="BT156" s="306">
        <f t="shared" ca="1" si="1059"/>
        <v>-6.0565522194683037E-2</v>
      </c>
      <c r="BU156" s="306">
        <f t="shared" ca="1" si="1059"/>
        <v>-6.0565522194683037E-2</v>
      </c>
      <c r="BV156" s="306">
        <f t="shared" ca="1" si="1059"/>
        <v>-5.8611795672273904E-2</v>
      </c>
      <c r="BW156" s="306">
        <f t="shared" ca="1" si="1059"/>
        <v>-6.0565522194683037E-2</v>
      </c>
      <c r="BX156" s="306">
        <f t="shared" ca="1" si="1059"/>
        <v>-5.8611795672273904E-2</v>
      </c>
      <c r="BY156" s="306">
        <f t="shared" ca="1" si="1059"/>
        <v>-6.0565522194683037E-2</v>
      </c>
      <c r="BZ156" s="306">
        <f t="shared" ca="1" si="1059"/>
        <v>-6.0565522194683037E-2</v>
      </c>
      <c r="CA156" s="306">
        <f t="shared" ca="1" si="1059"/>
        <v>-5.4704342627455653E-2</v>
      </c>
      <c r="CB156" s="306">
        <f t="shared" ca="1" si="1059"/>
        <v>-6.0565522194683037E-2</v>
      </c>
      <c r="CC156" s="306">
        <f t="shared" ca="1" si="1059"/>
        <v>-5.8611795672273904E-2</v>
      </c>
      <c r="CD156" s="306">
        <f t="shared" ca="1" si="1059"/>
        <v>-6.0565522194683037E-2</v>
      </c>
      <c r="CE156" s="306">
        <f t="shared" ca="1" si="1059"/>
        <v>-6.0663208520803508E-2</v>
      </c>
      <c r="CF156" s="306">
        <f t="shared" ca="1" si="1059"/>
        <v>-6.2685315471496944E-2</v>
      </c>
      <c r="CG156" s="306">
        <f t="shared" ca="1" si="1059"/>
        <v>-6.2685315471496944E-2</v>
      </c>
      <c r="CH156" s="306">
        <f t="shared" ca="1" si="1059"/>
        <v>-6.0663208520803508E-2</v>
      </c>
      <c r="CI156" s="306">
        <f t="shared" ca="1" si="1059"/>
        <v>-6.2685315471496944E-2</v>
      </c>
      <c r="CJ156" s="306">
        <f t="shared" ca="1" si="1059"/>
        <v>-6.0663208520803508E-2</v>
      </c>
      <c r="CK156" s="306">
        <f t="shared" ca="1" si="1059"/>
        <v>-6.2685315471496944E-2</v>
      </c>
      <c r="CL156" s="306">
        <f t="shared" ca="1" si="1059"/>
        <v>-6.2685315471496944E-2</v>
      </c>
      <c r="CM156" s="306">
        <f t="shared" ca="1" si="1059"/>
        <v>-5.864110157011005E-2</v>
      </c>
      <c r="CN156" s="306">
        <f t="shared" ca="1" si="1059"/>
        <v>-6.2685315471496944E-2</v>
      </c>
      <c r="CO156" s="306">
        <f t="shared" ca="1" si="1059"/>
        <v>-6.0663208520803508E-2</v>
      </c>
      <c r="CP156" s="306">
        <f t="shared" ca="1" si="1059"/>
        <v>-6.2685315471496944E-2</v>
      </c>
      <c r="CQ156" s="306">
        <f t="shared" ca="1" si="1059"/>
        <v>-6.2786420819031616E-2</v>
      </c>
      <c r="CR156" s="306">
        <f t="shared" ca="1" si="1059"/>
        <v>-6.4879301512999352E-2</v>
      </c>
      <c r="CS156" s="306">
        <f t="shared" ca="1" si="1059"/>
        <v>-6.4879301512999352E-2</v>
      </c>
      <c r="CT156" s="306">
        <f t="shared" ca="1" si="1059"/>
        <v>-6.2786420819031616E-2</v>
      </c>
      <c r="CU156" s="306">
        <f t="shared" ca="1" si="1059"/>
        <v>-6.4879301512999352E-2</v>
      </c>
      <c r="CV156" s="306">
        <f t="shared" ca="1" si="1059"/>
        <v>-6.2786420819031616E-2</v>
      </c>
      <c r="CW156" s="306">
        <f t="shared" ca="1" si="1059"/>
        <v>-6.4879301512999352E-2</v>
      </c>
      <c r="CX156" s="306">
        <f t="shared" ca="1" si="1059"/>
        <v>-6.4879301512999352E-2</v>
      </c>
      <c r="CY156" s="306">
        <f t="shared" ca="1" si="1059"/>
        <v>-5.8600659431096179E-2</v>
      </c>
      <c r="CZ156" s="306">
        <f t="shared" ca="1" si="1059"/>
        <v>-6.4879301512999352E-2</v>
      </c>
      <c r="DA156" s="306">
        <f t="shared" ca="1" si="1059"/>
        <v>-6.2786420819031616E-2</v>
      </c>
      <c r="DB156" s="306">
        <f t="shared" ca="1" si="1059"/>
        <v>-6.4879301512999352E-2</v>
      </c>
      <c r="DC156" s="306">
        <f t="shared" ca="1" si="1059"/>
        <v>-6.498394554769775E-2</v>
      </c>
      <c r="DD156" s="306">
        <f t="shared" ca="1" si="1059"/>
        <v>-6.7150077065954342E-2</v>
      </c>
      <c r="DE156" s="306">
        <f t="shared" ca="1" si="1059"/>
        <v>-6.7150077065954342E-2</v>
      </c>
      <c r="DF156" s="306">
        <f t="shared" ca="1" si="1059"/>
        <v>-6.498394554769775E-2</v>
      </c>
      <c r="DG156" s="306">
        <f t="shared" ca="1" si="1059"/>
        <v>-6.7150077065954342E-2</v>
      </c>
      <c r="DH156" s="306">
        <f t="shared" ca="1" si="1059"/>
        <v>-6.498394554769775E-2</v>
      </c>
      <c r="DI156" s="306">
        <f t="shared" ca="1" si="1059"/>
        <v>-6.7150077065954342E-2</v>
      </c>
      <c r="DJ156" s="306">
        <f t="shared" ca="1" si="1059"/>
        <v>-6.6984440209191656E-2</v>
      </c>
      <c r="DK156" s="306">
        <f t="shared" ca="1" si="1059"/>
        <v>-6.0502075027656983E-2</v>
      </c>
      <c r="DL156" s="306">
        <f t="shared" ca="1" si="1059"/>
        <v>-6.6984440209191656E-2</v>
      </c>
      <c r="DM156" s="306">
        <f t="shared" ca="1" si="1059"/>
        <v>-6.4823651815346772E-2</v>
      </c>
      <c r="DN156" s="306">
        <f t="shared" ca="1" si="1059"/>
        <v>-6.6984440209191656E-2</v>
      </c>
      <c r="DO156" s="306">
        <f t="shared" ca="1" si="1059"/>
        <v>-6.7092479628883928E-2</v>
      </c>
      <c r="DP156" s="306">
        <f t="shared" ca="1" si="1059"/>
        <v>-6.9328895616513384E-2</v>
      </c>
      <c r="DQ156" s="306">
        <f t="shared" ca="1" si="1059"/>
        <v>-6.9328895616513384E-2</v>
      </c>
      <c r="DR156" s="306">
        <f t="shared" ca="1" si="1059"/>
        <v>-6.7092479628883928E-2</v>
      </c>
      <c r="DS156" s="306">
        <f t="shared" ca="1" si="1059"/>
        <v>-6.9328895616513384E-2</v>
      </c>
      <c r="DT156" s="306">
        <f t="shared" ca="1" si="1059"/>
        <v>-6.7092479628883928E-2</v>
      </c>
      <c r="DU156" s="306">
        <f t="shared" ca="1" si="1059"/>
        <v>-6.9328895616513384E-2</v>
      </c>
      <c r="DV156" s="306">
        <f t="shared" ca="1" si="1059"/>
        <v>-5.1295876720605475E-2</v>
      </c>
      <c r="DW156" s="306">
        <f t="shared" ca="1" si="1059"/>
        <v>-4.6331759618611398E-2</v>
      </c>
      <c r="DX156" s="306">
        <f t="shared" ca="1" si="1059"/>
        <v>-5.1295876720605475E-2</v>
      </c>
      <c r="DY156" s="306">
        <f t="shared" ca="1" si="1059"/>
        <v>-4.9641171019940783E-2</v>
      </c>
      <c r="DZ156" s="306">
        <f t="shared" ca="1" si="1059"/>
        <v>-5.1295876720605475E-2</v>
      </c>
      <c r="EA156" s="306">
        <f t="shared" ca="1" si="1059"/>
        <v>-5.1378612005638716E-2</v>
      </c>
      <c r="EB156" s="306">
        <f t="shared" ca="1" si="1059"/>
        <v>-5.309123240582668E-2</v>
      </c>
      <c r="EC156" s="306">
        <f t="shared" ca="1" si="1059"/>
        <v>-5.309123240582668E-2</v>
      </c>
      <c r="ED156" s="306">
        <f t="shared" ca="1" si="1059"/>
        <v>-5.1378612005638716E-2</v>
      </c>
      <c r="EE156" s="306">
        <f t="shared" ref="EE156:GN156" ca="1" si="1060">SUM(EE154:EE155)</f>
        <v>-5.309123240582668E-2</v>
      </c>
      <c r="EF156" s="306">
        <f t="shared" ca="1" si="1060"/>
        <v>-5.1378612005638716E-2</v>
      </c>
      <c r="EG156" s="306">
        <f t="shared" ca="1" si="1060"/>
        <v>-5.309123240582668E-2</v>
      </c>
      <c r="EH156" s="306">
        <f t="shared" ca="1" si="1060"/>
        <v>-3.8460092484394352E-2</v>
      </c>
      <c r="EI156" s="306">
        <f t="shared" ca="1" si="1060"/>
        <v>-3.5978796195078593E-2</v>
      </c>
      <c r="EJ156" s="306">
        <f t="shared" ca="1" si="1060"/>
        <v>-3.8460092484394352E-2</v>
      </c>
      <c r="EK156" s="306">
        <f t="shared" ca="1" si="1060"/>
        <v>-3.7219444339736472E-2</v>
      </c>
      <c r="EL156" s="306">
        <f t="shared" ca="1" si="1060"/>
        <v>-3.8460092484394352E-2</v>
      </c>
      <c r="EM156" s="306">
        <f t="shared" ca="1" si="1060"/>
        <v>-3.8522124891627256E-2</v>
      </c>
      <c r="EN156" s="306">
        <f t="shared" ca="1" si="1060"/>
        <v>-3.9806195721348157E-2</v>
      </c>
      <c r="EO156" s="306">
        <f t="shared" ca="1" si="1060"/>
        <v>-3.9806195721348157E-2</v>
      </c>
      <c r="EP156" s="306">
        <f t="shared" ca="1" si="1060"/>
        <v>-3.8522124891627256E-2</v>
      </c>
      <c r="EQ156" s="306">
        <f t="shared" ca="1" si="1060"/>
        <v>-3.9806195721348157E-2</v>
      </c>
      <c r="ER156" s="306">
        <f t="shared" ca="1" si="1060"/>
        <v>-3.8522124891627256E-2</v>
      </c>
      <c r="ES156" s="306">
        <f t="shared" ca="1" si="1060"/>
        <v>-3.9806195721348157E-2</v>
      </c>
      <c r="ET156" s="306">
        <f t="shared" ca="1" si="1060"/>
        <v>-3.9706928400347299E-2</v>
      </c>
      <c r="EU156" s="306">
        <f t="shared" ca="1" si="1060"/>
        <v>-3.5864322426120136E-2</v>
      </c>
      <c r="EV156" s="306">
        <f t="shared" ca="1" si="1060"/>
        <v>-3.9706928400347299E-2</v>
      </c>
      <c r="EW156" s="306">
        <f t="shared" ca="1" si="1060"/>
        <v>-3.8426059742271576E-2</v>
      </c>
      <c r="EX156" s="306">
        <f t="shared" ca="1" si="1060"/>
        <v>-3.9706928400347299E-2</v>
      </c>
      <c r="EY156" s="306">
        <f t="shared" ca="1" si="1060"/>
        <v>-3.9770971833251088E-2</v>
      </c>
      <c r="EZ156" s="306">
        <f t="shared" ca="1" si="1060"/>
        <v>-4.1096670894359449E-2</v>
      </c>
      <c r="FA156" s="306">
        <f t="shared" ca="1" si="1060"/>
        <v>-4.1096670894359449E-2</v>
      </c>
      <c r="FB156" s="306">
        <f t="shared" ca="1" si="1060"/>
        <v>-3.9770971833251088E-2</v>
      </c>
      <c r="FC156" s="306">
        <f t="shared" ca="1" si="1060"/>
        <v>-4.1096670894359449E-2</v>
      </c>
      <c r="FD156" s="306">
        <f t="shared" ca="1" si="1060"/>
        <v>-3.9770971833251088E-2</v>
      </c>
      <c r="FE156" s="306">
        <f t="shared" ca="1" si="1060"/>
        <v>-4.1096670894359449E-2</v>
      </c>
      <c r="FF156" s="306">
        <f t="shared" ca="1" si="1060"/>
        <v>-4.1096670894359449E-2</v>
      </c>
      <c r="FG156" s="306">
        <f t="shared" ca="1" si="1060"/>
        <v>-3.7119573711034352E-2</v>
      </c>
      <c r="FH156" s="306">
        <f t="shared" ca="1" si="1060"/>
        <v>-4.1096670894359449E-2</v>
      </c>
      <c r="FI156" s="306">
        <f t="shared" ca="1" si="1060"/>
        <v>-3.9770971833251088E-2</v>
      </c>
      <c r="FJ156" s="306">
        <f t="shared" ca="1" si="1060"/>
        <v>-4.1096670894359449E-2</v>
      </c>
      <c r="FK156" s="306">
        <f t="shared" ca="1" si="1060"/>
        <v>-4.1162955847414882E-2</v>
      </c>
      <c r="FL156" s="306">
        <f t="shared" ca="1" si="1060"/>
        <v>-4.2535054375662053E-2</v>
      </c>
      <c r="FM156" s="306">
        <f t="shared" ca="1" si="1060"/>
        <v>-4.2535054375662053E-2</v>
      </c>
      <c r="FN156" s="306">
        <f t="shared" ca="1" si="1060"/>
        <v>-4.1162955847414882E-2</v>
      </c>
      <c r="FO156" s="306">
        <f t="shared" ca="1" si="1060"/>
        <v>-4.2535054375662053E-2</v>
      </c>
      <c r="FP156" s="306">
        <f t="shared" ca="1" si="1060"/>
        <v>-4.1162955847414882E-2</v>
      </c>
      <c r="FQ156" s="306">
        <f t="shared" ca="1" si="1060"/>
        <v>-4.2535054375662053E-2</v>
      </c>
      <c r="FR156" s="306">
        <f t="shared" ca="1" si="1060"/>
        <v>-3.8515491737161983E-2</v>
      </c>
      <c r="FS156" s="306">
        <f t="shared" ca="1" si="1060"/>
        <v>-3.4788186085178571E-2</v>
      </c>
      <c r="FT156" s="306">
        <f t="shared" ca="1" si="1060"/>
        <v>-3.8515491737161983E-2</v>
      </c>
      <c r="FU156" s="306">
        <f t="shared" ca="1" si="1060"/>
        <v>-3.7273056519834181E-2</v>
      </c>
      <c r="FV156" s="306">
        <f t="shared" ca="1" si="1060"/>
        <v>-3.8515491737161983E-2</v>
      </c>
      <c r="FW156" s="306">
        <f t="shared" ca="1" si="1060"/>
        <v>-3.8577613498028372E-2</v>
      </c>
      <c r="FX156" s="306">
        <f t="shared" ca="1" si="1060"/>
        <v>-3.9863533947962659E-2</v>
      </c>
      <c r="FY156" s="306">
        <f t="shared" ca="1" si="1060"/>
        <v>-3.9863533947962659E-2</v>
      </c>
      <c r="FZ156" s="306">
        <f t="shared" ca="1" si="1060"/>
        <v>-3.8577613498028372E-2</v>
      </c>
      <c r="GA156" s="306">
        <f t="shared" ca="1" si="1060"/>
        <v>-3.9863533947962659E-2</v>
      </c>
      <c r="GB156" s="306">
        <f t="shared" ca="1" si="1060"/>
        <v>-3.8577613498028372E-2</v>
      </c>
      <c r="GC156" s="306">
        <f t="shared" ca="1" si="1060"/>
        <v>-3.9863533947962659E-2</v>
      </c>
      <c r="GD156" s="306">
        <f t="shared" ca="1" si="1060"/>
        <v>-2.6645393618999893E-2</v>
      </c>
      <c r="GE156" s="306">
        <f t="shared" ca="1" si="1060"/>
        <v>-2.4926335966161183E-2</v>
      </c>
      <c r="GF156" s="306">
        <f t="shared" ca="1" si="1060"/>
        <v>-2.6645393618999893E-2</v>
      </c>
      <c r="GG156" s="306">
        <f t="shared" ca="1" si="1060"/>
        <v>-2.5785864792580538E-2</v>
      </c>
      <c r="GH156" s="306">
        <f t="shared" ca="1" si="1060"/>
        <v>-2.6645393618999893E-2</v>
      </c>
      <c r="GI156" s="306">
        <f t="shared" ca="1" si="1060"/>
        <v>-2.6688370060320859E-2</v>
      </c>
      <c r="GJ156" s="306">
        <f t="shared" ca="1" si="1060"/>
        <v>-2.7577982395664887E-2</v>
      </c>
      <c r="GK156" s="306">
        <f t="shared" ca="1" si="1060"/>
        <v>-2.7577982395664887E-2</v>
      </c>
      <c r="GL156" s="306">
        <f t="shared" ca="1" si="1060"/>
        <v>-2.6688370060320859E-2</v>
      </c>
      <c r="GM156" s="306">
        <f t="shared" ca="1" si="1060"/>
        <v>-2.7577982395664887E-2</v>
      </c>
      <c r="GN156" s="306">
        <f t="shared" ca="1" si="1060"/>
        <v>-2.6688370060320859E-2</v>
      </c>
      <c r="GO156" s="306">
        <f t="shared" ref="GO156:IZ156" ca="1" si="1061">SUM(GO154:GO155)</f>
        <v>-2.7577982395664887E-2</v>
      </c>
      <c r="GP156" s="306">
        <f t="shared" ca="1" si="1061"/>
        <v>-2.3892464820312442E-2</v>
      </c>
      <c r="GQ156" s="306">
        <f t="shared" ca="1" si="1061"/>
        <v>-2.1580290805443495E-2</v>
      </c>
      <c r="GR156" s="306">
        <f t="shared" ca="1" si="1061"/>
        <v>-2.3892464820312442E-2</v>
      </c>
      <c r="GS156" s="306">
        <f t="shared" ca="1" si="1061"/>
        <v>-2.3121740148689458E-2</v>
      </c>
      <c r="GT156" s="306">
        <f t="shared" ca="1" si="1061"/>
        <v>-2.3892464820312442E-2</v>
      </c>
      <c r="GU156" s="306">
        <f t="shared" ca="1" si="1061"/>
        <v>-2.3931001053893595E-2</v>
      </c>
      <c r="GV156" s="306">
        <f t="shared" ca="1" si="1061"/>
        <v>-2.4728701089023381E-2</v>
      </c>
      <c r="GW156" s="306">
        <f t="shared" ca="1" si="1061"/>
        <v>-2.4728701089023381E-2</v>
      </c>
      <c r="GX156" s="306">
        <f t="shared" ca="1" si="1061"/>
        <v>-2.3931001053893595E-2</v>
      </c>
      <c r="GY156" s="306">
        <f t="shared" ca="1" si="1061"/>
        <v>-2.4728701089023381E-2</v>
      </c>
      <c r="GZ156" s="306">
        <f t="shared" ca="1" si="1061"/>
        <v>-2.3931001053893595E-2</v>
      </c>
      <c r="HA156" s="306">
        <f t="shared" ca="1" si="1061"/>
        <v>-2.4728701089023381E-2</v>
      </c>
      <c r="HB156" s="306">
        <f t="shared" ca="1" si="1061"/>
        <v>-1.9898680123517289E-2</v>
      </c>
      <c r="HC156" s="306">
        <f t="shared" ca="1" si="1061"/>
        <v>-1.7973001401886585E-2</v>
      </c>
      <c r="HD156" s="306">
        <f t="shared" ca="1" si="1061"/>
        <v>-1.9898680123517289E-2</v>
      </c>
      <c r="HE156" s="306">
        <f t="shared" ca="1" si="1061"/>
        <v>-1.9256787216307053E-2</v>
      </c>
      <c r="HF156" s="306">
        <f t="shared" ca="1" si="1061"/>
        <v>-1.9898680123517289E-2</v>
      </c>
      <c r="HG156" s="306">
        <f t="shared" ca="1" si="1061"/>
        <v>-1.9930774768877803E-2</v>
      </c>
      <c r="HH156" s="306">
        <f t="shared" ca="1" si="1061"/>
        <v>-2.0595133927840396E-2</v>
      </c>
      <c r="HI156" s="306">
        <f t="shared" ca="1" si="1061"/>
        <v>-2.0595133927840396E-2</v>
      </c>
      <c r="HJ156" s="306">
        <f t="shared" ca="1" si="1061"/>
        <v>-1.9930774768877803E-2</v>
      </c>
      <c r="HK156" s="306">
        <f t="shared" ca="1" si="1061"/>
        <v>-2.0595133927840396E-2</v>
      </c>
      <c r="HL156" s="306">
        <f t="shared" ca="1" si="1061"/>
        <v>-1.9930774768877803E-2</v>
      </c>
      <c r="HM156" s="306">
        <f t="shared" ca="1" si="1061"/>
        <v>-2.0595133927840396E-2</v>
      </c>
      <c r="HN156" s="306">
        <f t="shared" ca="1" si="1061"/>
        <v>-1.9527623825385969E-2</v>
      </c>
      <c r="HO156" s="306">
        <f t="shared" ca="1" si="1061"/>
        <v>-1.7637853777767967E-2</v>
      </c>
      <c r="HP156" s="306">
        <f t="shared" ca="1" si="1061"/>
        <v>-1.9527623825385969E-2</v>
      </c>
      <c r="HQ156" s="306">
        <f t="shared" ca="1" si="1061"/>
        <v>-1.8897700476179963E-2</v>
      </c>
      <c r="HR156" s="306">
        <f t="shared" ca="1" si="1061"/>
        <v>-1.9527623825385969E-2</v>
      </c>
      <c r="HS156" s="306">
        <f t="shared" ca="1" si="1061"/>
        <v>-1.9559119992846274E-2</v>
      </c>
      <c r="HT156" s="306">
        <f t="shared" ca="1" si="1061"/>
        <v>-2.0211090659274483E-2</v>
      </c>
      <c r="HU156" s="306">
        <f t="shared" ca="1" si="1061"/>
        <v>-2.0211090659274483E-2</v>
      </c>
      <c r="HV156" s="306">
        <f t="shared" ca="1" si="1061"/>
        <v>-1.9559119992846274E-2</v>
      </c>
      <c r="HW156" s="306">
        <f t="shared" ca="1" si="1061"/>
        <v>-2.0211090659274483E-2</v>
      </c>
      <c r="HX156" s="306">
        <f t="shared" ca="1" si="1061"/>
        <v>-1.9559119992846274E-2</v>
      </c>
      <c r="HY156" s="306">
        <f t="shared" ca="1" si="1061"/>
        <v>-2.0211090659274483E-2</v>
      </c>
      <c r="HZ156" s="306">
        <f t="shared" ca="1" si="1061"/>
        <v>-2.0211090659274483E-2</v>
      </c>
      <c r="IA156" s="306">
        <f t="shared" ca="1" si="1061"/>
        <v>-1.8907149326418064E-2</v>
      </c>
      <c r="IB156" s="306">
        <f t="shared" ca="1" si="1061"/>
        <v>-2.0211090659274483E-2</v>
      </c>
      <c r="IC156" s="306">
        <f t="shared" ca="1" si="1061"/>
        <v>-1.9559119992846274E-2</v>
      </c>
      <c r="ID156" s="306">
        <f t="shared" ca="1" si="1061"/>
        <v>-2.0211090659274483E-2</v>
      </c>
      <c r="IE156" s="306">
        <f t="shared" ca="1" si="1061"/>
        <v>-2.0243689192595893E-2</v>
      </c>
      <c r="IF156" s="306">
        <f t="shared" ca="1" si="1061"/>
        <v>-2.0918478832349093E-2</v>
      </c>
      <c r="IG156" s="306">
        <f t="shared" ca="1" si="1061"/>
        <v>-2.0918478832349093E-2</v>
      </c>
      <c r="IH156" s="306">
        <f t="shared" ca="1" si="1061"/>
        <v>-2.0243689192595893E-2</v>
      </c>
      <c r="II156" s="306">
        <f t="shared" ca="1" si="1061"/>
        <v>-2.0918478832349093E-2</v>
      </c>
      <c r="IJ156" s="306">
        <f t="shared" ca="1" si="1061"/>
        <v>-2.0243689192595893E-2</v>
      </c>
      <c r="IK156" s="306">
        <f t="shared" ca="1" si="1061"/>
        <v>-2.0918478832349093E-2</v>
      </c>
      <c r="IL156" s="306">
        <f t="shared" ca="1" si="1061"/>
        <v>-2.0918478832349093E-2</v>
      </c>
      <c r="IM156" s="306">
        <f t="shared" ca="1" si="1061"/>
        <v>-1.8894109913089499E-2</v>
      </c>
      <c r="IN156" s="306">
        <f t="shared" ca="1" si="1061"/>
        <v>-2.0918478832349093E-2</v>
      </c>
      <c r="IO156" s="306">
        <f t="shared" ca="1" si="1061"/>
        <v>-2.0243689192595893E-2</v>
      </c>
      <c r="IP156" s="306">
        <f t="shared" ca="1" si="1061"/>
        <v>-2.0918478832349093E-2</v>
      </c>
      <c r="IQ156" s="306">
        <f t="shared" ca="1" si="1061"/>
        <v>-2.0952218314336742E-2</v>
      </c>
      <c r="IR156" s="306">
        <f t="shared" ca="1" si="1061"/>
        <v>-2.1650625591481305E-2</v>
      </c>
      <c r="IS156" s="306">
        <f t="shared" ca="1" si="1061"/>
        <v>-2.1650625591481305E-2</v>
      </c>
      <c r="IT156" s="306">
        <f t="shared" ca="1" si="1061"/>
        <v>-2.0952218314336742E-2</v>
      </c>
      <c r="IU156" s="306">
        <f t="shared" ca="1" si="1061"/>
        <v>-2.1650625591481305E-2</v>
      </c>
      <c r="IV156" s="306">
        <f t="shared" ca="1" si="1061"/>
        <v>-2.0952218314336742E-2</v>
      </c>
      <c r="IW156" s="306">
        <f t="shared" ca="1" si="1061"/>
        <v>-2.1650625591481305E-2</v>
      </c>
      <c r="IX156" s="306">
        <f t="shared" ca="1" si="1061"/>
        <v>-2.1650625591481305E-2</v>
      </c>
      <c r="IY156" s="306">
        <f t="shared" ca="1" si="1061"/>
        <v>-1.9555403760047631E-2</v>
      </c>
      <c r="IZ156" s="306">
        <f t="shared" ca="1" si="1061"/>
        <v>-2.1650625591481305E-2</v>
      </c>
      <c r="JA156" s="306">
        <f t="shared" ref="JA156:LL156" ca="1" si="1062">SUM(JA154:JA155)</f>
        <v>-2.0952218314336742E-2</v>
      </c>
      <c r="JB156" s="306">
        <f t="shared" ca="1" si="1062"/>
        <v>-2.1650625591481305E-2</v>
      </c>
      <c r="JC156" s="306">
        <f t="shared" ca="1" si="1062"/>
        <v>-2.1685545955338538E-2</v>
      </c>
      <c r="JD156" s="306">
        <f t="shared" ca="1" si="1062"/>
        <v>-2.2408397487183151E-2</v>
      </c>
      <c r="JE156" s="306">
        <f t="shared" ca="1" si="1062"/>
        <v>-2.2408397487183151E-2</v>
      </c>
      <c r="JF156" s="306">
        <f t="shared" ca="1" si="1062"/>
        <v>-2.1685545955338538E-2</v>
      </c>
      <c r="JG156" s="306">
        <f t="shared" ca="1" si="1062"/>
        <v>-2.2408397487183151E-2</v>
      </c>
      <c r="JH156" s="306">
        <f t="shared" ca="1" si="1062"/>
        <v>-2.1685545955338538E-2</v>
      </c>
      <c r="JI156" s="306">
        <f t="shared" ca="1" si="1062"/>
        <v>-2.2408397487183151E-2</v>
      </c>
      <c r="JJ156" s="306">
        <f t="shared" ca="1" si="1062"/>
        <v>-2.2408397487183151E-2</v>
      </c>
      <c r="JK156" s="306">
        <f t="shared" ca="1" si="1062"/>
        <v>-2.0239842891649297E-2</v>
      </c>
      <c r="JL156" s="306">
        <f t="shared" ca="1" si="1062"/>
        <v>-2.2408397487183151E-2</v>
      </c>
      <c r="JM156" s="306">
        <f t="shared" ca="1" si="1062"/>
        <v>-2.1685545955338538E-2</v>
      </c>
      <c r="JN156" s="306">
        <f t="shared" ca="1" si="1062"/>
        <v>-2.2408397487183151E-2</v>
      </c>
      <c r="JO156" s="306">
        <f t="shared" ca="1" si="1062"/>
        <v>-2.2444540063775387E-2</v>
      </c>
      <c r="JP156" s="306">
        <f t="shared" ca="1" si="1062"/>
        <v>-2.3192691399234574E-2</v>
      </c>
      <c r="JQ156" s="306">
        <f t="shared" ca="1" si="1062"/>
        <v>-2.3192691399234574E-2</v>
      </c>
      <c r="JR156" s="306">
        <f t="shared" ca="1" si="1062"/>
        <v>-2.2444540063775387E-2</v>
      </c>
      <c r="JS156" s="306">
        <f t="shared" ca="1" si="1062"/>
        <v>-2.3192691399234574E-2</v>
      </c>
      <c r="JT156" s="306">
        <f t="shared" ca="1" si="1062"/>
        <v>-2.2444540063775387E-2</v>
      </c>
      <c r="JU156" s="306">
        <f t="shared" ca="1" si="1062"/>
        <v>-2.3192691399234574E-2</v>
      </c>
      <c r="JV156" s="306">
        <f t="shared" ca="1" si="1062"/>
        <v>-2.3192691399234574E-2</v>
      </c>
      <c r="JW156" s="306">
        <f t="shared" ca="1" si="1062"/>
        <v>-2.1696388728316213E-2</v>
      </c>
      <c r="JX156" s="306">
        <f t="shared" ca="1" si="1062"/>
        <v>-2.3192691399234574E-2</v>
      </c>
      <c r="JY156" s="306">
        <f t="shared" ca="1" si="1062"/>
        <v>-2.2444540063775387E-2</v>
      </c>
      <c r="JZ156" s="306">
        <f t="shared" ca="1" si="1062"/>
        <v>-2.3192691399234574E-2</v>
      </c>
      <c r="KA156" s="306">
        <f t="shared" ca="1" si="1062"/>
        <v>-2.3230098966007525E-2</v>
      </c>
      <c r="KB156" s="306">
        <f t="shared" ca="1" si="1062"/>
        <v>-2.4004435598207783E-2</v>
      </c>
      <c r="KC156" s="306">
        <f t="shared" ca="1" si="1062"/>
        <v>-2.4004435598207783E-2</v>
      </c>
      <c r="KD156" s="306">
        <f t="shared" ca="1" si="1062"/>
        <v>-2.3230098966007525E-2</v>
      </c>
      <c r="KE156" s="306">
        <f t="shared" ca="1" si="1062"/>
        <v>-2.4004435598207783E-2</v>
      </c>
      <c r="KF156" s="306">
        <f t="shared" ca="1" si="1062"/>
        <v>-2.3230098966007525E-2</v>
      </c>
      <c r="KG156" s="306">
        <f t="shared" ca="1" si="1062"/>
        <v>-2.4004435598207783E-2</v>
      </c>
      <c r="KH156" s="306">
        <f t="shared" ca="1" si="1062"/>
        <v>-2.4004435598207783E-2</v>
      </c>
      <c r="KI156" s="306">
        <f t="shared" ca="1" si="1062"/>
        <v>-2.1681425701607027E-2</v>
      </c>
      <c r="KJ156" s="306">
        <f t="shared" ca="1" si="1062"/>
        <v>-2.4004435598207783E-2</v>
      </c>
      <c r="KK156" s="306">
        <f t="shared" ca="1" si="1062"/>
        <v>-2.3230098966007525E-2</v>
      </c>
      <c r="KL156" s="306">
        <f t="shared" ca="1" si="1062"/>
        <v>-2.4004435598207783E-2</v>
      </c>
      <c r="KM156" s="306">
        <f t="shared" ca="1" si="1062"/>
        <v>-2.4043152429817798E-2</v>
      </c>
      <c r="KN156" s="306">
        <f t="shared" ca="1" si="1062"/>
        <v>-2.4844590844145056E-2</v>
      </c>
      <c r="KO156" s="306">
        <f t="shared" ca="1" si="1062"/>
        <v>-2.4844590844145056E-2</v>
      </c>
      <c r="KP156" s="306">
        <f t="shared" ca="1" si="1062"/>
        <v>-2.4043152429817798E-2</v>
      </c>
      <c r="KQ156" s="306">
        <f t="shared" ca="1" si="1062"/>
        <v>-2.4844590844145056E-2</v>
      </c>
      <c r="KR156" s="306">
        <f t="shared" ca="1" si="1062"/>
        <v>-2.4043152429817798E-2</v>
      </c>
      <c r="KS156" s="306">
        <f t="shared" ca="1" si="1062"/>
        <v>-2.4844590844145056E-2</v>
      </c>
      <c r="KT156" s="306">
        <f t="shared" ca="1" si="1062"/>
        <v>-2.3643768953344715E-2</v>
      </c>
      <c r="KU156" s="306">
        <f t="shared" ca="1" si="1062"/>
        <v>-2.1355662280440387E-2</v>
      </c>
      <c r="KV156" s="306">
        <f t="shared" ca="1" si="1062"/>
        <v>-2.3643768953344715E-2</v>
      </c>
      <c r="KW156" s="306">
        <f t="shared" ca="1" si="1062"/>
        <v>-2.2881066729043272E-2</v>
      </c>
      <c r="KX156" s="306">
        <f t="shared" ca="1" si="1062"/>
        <v>-2.3643768953344715E-2</v>
      </c>
      <c r="KY156" s="306">
        <f t="shared" ca="1" si="1062"/>
        <v>-2.3681904064559778E-2</v>
      </c>
      <c r="KZ156" s="306">
        <f t="shared" ca="1" si="1062"/>
        <v>-2.447130086671177E-2</v>
      </c>
      <c r="LA156" s="306">
        <f t="shared" ca="1" si="1062"/>
        <v>-2.447130086671177E-2</v>
      </c>
      <c r="LB156" s="306">
        <f t="shared" ca="1" si="1062"/>
        <v>-2.3681904064559778E-2</v>
      </c>
      <c r="LC156" s="306">
        <f t="shared" ca="1" si="1062"/>
        <v>-2.447130086671177E-2</v>
      </c>
      <c r="LD156" s="306">
        <f t="shared" ca="1" si="1062"/>
        <v>-2.3681904064559778E-2</v>
      </c>
      <c r="LE156" s="306">
        <f t="shared" ca="1" si="1062"/>
        <v>-2.447130086671177E-2</v>
      </c>
      <c r="LF156" s="306">
        <f t="shared" ca="1" si="1062"/>
        <v>-2.0151323410731826E-2</v>
      </c>
      <c r="LG156" s="306">
        <f t="shared" ca="1" si="1062"/>
        <v>-1.820119533872552E-2</v>
      </c>
      <c r="LH156" s="306">
        <f t="shared" ca="1" si="1062"/>
        <v>-2.0151323410731826E-2</v>
      </c>
      <c r="LI156" s="306">
        <f t="shared" ca="1" si="1062"/>
        <v>-1.9501280720063061E-2</v>
      </c>
      <c r="LJ156" s="306">
        <f t="shared" ca="1" si="1062"/>
        <v>-2.0151323410731826E-2</v>
      </c>
      <c r="LK156" s="306">
        <f t="shared" ca="1" si="1062"/>
        <v>-2.0183825545265269E-2</v>
      </c>
      <c r="LL156" s="306">
        <f t="shared" ca="1" si="1062"/>
        <v>-2.0856619730107443E-2</v>
      </c>
      <c r="LM156" s="306">
        <f t="shared" ref="LM156:NX156" ca="1" si="1063">SUM(LM154:LM155)</f>
        <v>-2.0856619730107443E-2</v>
      </c>
      <c r="LN156" s="306">
        <f t="shared" ca="1" si="1063"/>
        <v>-2.0183825545265269E-2</v>
      </c>
      <c r="LO156" s="306">
        <f t="shared" ca="1" si="1063"/>
        <v>-2.0856619730107443E-2</v>
      </c>
      <c r="LP156" s="306">
        <f t="shared" ca="1" si="1063"/>
        <v>-2.0183825545265269E-2</v>
      </c>
      <c r="LQ156" s="306">
        <f t="shared" ca="1" si="1063"/>
        <v>-2.0856619730107443E-2</v>
      </c>
      <c r="LR156" s="306">
        <f t="shared" ca="1" si="1063"/>
        <v>-1.7015311204740993E-2</v>
      </c>
      <c r="LS156" s="306">
        <f t="shared" ca="1" si="1063"/>
        <v>-1.5917549191531898E-2</v>
      </c>
      <c r="LT156" s="306">
        <f t="shared" ca="1" si="1063"/>
        <v>-1.7015311204740993E-2</v>
      </c>
      <c r="LU156" s="306">
        <f t="shared" ca="1" si="1063"/>
        <v>-1.6466430198136445E-2</v>
      </c>
      <c r="LV156" s="306">
        <f t="shared" ca="1" si="1063"/>
        <v>-1.7015311204740993E-2</v>
      </c>
      <c r="LW156" s="306">
        <f t="shared" ca="1" si="1063"/>
        <v>-1.7042755255071224E-2</v>
      </c>
      <c r="LX156" s="306">
        <f t="shared" ca="1" si="1063"/>
        <v>-1.7610847096906929E-2</v>
      </c>
      <c r="LY156" s="306">
        <f t="shared" ca="1" si="1063"/>
        <v>-1.7610847096906929E-2</v>
      </c>
      <c r="LZ156" s="306">
        <f t="shared" ca="1" si="1063"/>
        <v>-1.7042755255071224E-2</v>
      </c>
      <c r="MA156" s="306">
        <f t="shared" ca="1" si="1063"/>
        <v>-1.7610847096906929E-2</v>
      </c>
      <c r="MB156" s="306">
        <f t="shared" ca="1" si="1063"/>
        <v>-1.7042755255071224E-2</v>
      </c>
      <c r="MC156" s="306">
        <f t="shared" ca="1" si="1063"/>
        <v>-1.7610847096906929E-2</v>
      </c>
      <c r="MD156" s="306">
        <f t="shared" ca="1" si="1063"/>
        <v>-1.517764872324669E-2</v>
      </c>
      <c r="ME156" s="306">
        <f t="shared" ca="1" si="1063"/>
        <v>-1.3708844008093787E-2</v>
      </c>
      <c r="MF156" s="306">
        <f ca="1">SUM(MF154:MF155)</f>
        <v>-8.5345801161443937</v>
      </c>
      <c r="MG156" s="306">
        <f t="shared" ca="1" si="1063"/>
        <v>0</v>
      </c>
      <c r="MH156" s="306">
        <f t="shared" ca="1" si="1063"/>
        <v>0</v>
      </c>
      <c r="MI156" s="306">
        <f t="shared" ca="1" si="1063"/>
        <v>0</v>
      </c>
      <c r="MJ156" s="306">
        <f t="shared" ca="1" si="1063"/>
        <v>0</v>
      </c>
      <c r="MK156" s="306">
        <f t="shared" ca="1" si="1063"/>
        <v>0</v>
      </c>
      <c r="ML156" s="306">
        <f t="shared" ca="1" si="1063"/>
        <v>0</v>
      </c>
      <c r="MM156" s="306">
        <f t="shared" ca="1" si="1063"/>
        <v>0</v>
      </c>
      <c r="MN156" s="306">
        <f t="shared" ca="1" si="1063"/>
        <v>0</v>
      </c>
      <c r="MO156" s="306">
        <f t="shared" ca="1" si="1063"/>
        <v>0</v>
      </c>
      <c r="MP156" s="306">
        <f t="shared" ca="1" si="1063"/>
        <v>0</v>
      </c>
      <c r="MQ156" s="306">
        <f t="shared" ca="1" si="1063"/>
        <v>0</v>
      </c>
      <c r="MR156" s="306">
        <f t="shared" ca="1" si="1063"/>
        <v>0</v>
      </c>
      <c r="MS156" s="306">
        <f t="shared" ca="1" si="1063"/>
        <v>0</v>
      </c>
      <c r="MT156" s="306">
        <f t="shared" ca="1" si="1063"/>
        <v>0</v>
      </c>
      <c r="MU156" s="306">
        <f t="shared" ca="1" si="1063"/>
        <v>0</v>
      </c>
      <c r="MV156" s="306">
        <f t="shared" ca="1" si="1063"/>
        <v>0</v>
      </c>
      <c r="MW156" s="306">
        <f t="shared" ca="1" si="1063"/>
        <v>0</v>
      </c>
      <c r="MX156" s="306">
        <f t="shared" ca="1" si="1063"/>
        <v>0</v>
      </c>
      <c r="MY156" s="306">
        <f t="shared" ca="1" si="1063"/>
        <v>0</v>
      </c>
      <c r="MZ156" s="306">
        <f t="shared" ca="1" si="1063"/>
        <v>0</v>
      </c>
      <c r="NA156" s="306">
        <f t="shared" ca="1" si="1063"/>
        <v>0</v>
      </c>
      <c r="NB156" s="306">
        <f t="shared" ca="1" si="1063"/>
        <v>0</v>
      </c>
      <c r="NC156" s="306">
        <f t="shared" ca="1" si="1063"/>
        <v>0</v>
      </c>
      <c r="ND156" s="306">
        <f t="shared" ca="1" si="1063"/>
        <v>0</v>
      </c>
      <c r="NE156" s="306">
        <f t="shared" ca="1" si="1063"/>
        <v>0</v>
      </c>
      <c r="NF156" s="306">
        <f t="shared" ca="1" si="1063"/>
        <v>0</v>
      </c>
      <c r="NG156" s="306">
        <f t="shared" ca="1" si="1063"/>
        <v>0</v>
      </c>
      <c r="NH156" s="306">
        <f t="shared" ca="1" si="1063"/>
        <v>0</v>
      </c>
      <c r="NI156" s="306">
        <f t="shared" ca="1" si="1063"/>
        <v>0</v>
      </c>
      <c r="NJ156" s="306">
        <f t="shared" ca="1" si="1063"/>
        <v>0</v>
      </c>
      <c r="NK156" s="306">
        <f t="shared" ca="1" si="1063"/>
        <v>0</v>
      </c>
      <c r="NL156" s="306">
        <f t="shared" ca="1" si="1063"/>
        <v>0</v>
      </c>
      <c r="NM156" s="306">
        <f t="shared" ca="1" si="1063"/>
        <v>0</v>
      </c>
      <c r="NN156" s="306">
        <f t="shared" ca="1" si="1063"/>
        <v>0</v>
      </c>
      <c r="NO156" s="306">
        <f t="shared" ca="1" si="1063"/>
        <v>0</v>
      </c>
      <c r="NP156" s="306">
        <f t="shared" ca="1" si="1063"/>
        <v>0</v>
      </c>
      <c r="NQ156" s="306">
        <f t="shared" ca="1" si="1063"/>
        <v>0</v>
      </c>
      <c r="NR156" s="306">
        <f t="shared" ca="1" si="1063"/>
        <v>0</v>
      </c>
      <c r="NS156" s="306">
        <f t="shared" ca="1" si="1063"/>
        <v>0</v>
      </c>
      <c r="NT156" s="306">
        <f t="shared" ca="1" si="1063"/>
        <v>0</v>
      </c>
      <c r="NU156" s="306">
        <f t="shared" ca="1" si="1063"/>
        <v>0</v>
      </c>
      <c r="NV156" s="306">
        <f t="shared" ca="1" si="1063"/>
        <v>0</v>
      </c>
      <c r="NW156" s="306">
        <f t="shared" ca="1" si="1063"/>
        <v>0</v>
      </c>
      <c r="NX156" s="306">
        <f t="shared" ca="1" si="1063"/>
        <v>0</v>
      </c>
      <c r="NY156" s="306">
        <f t="shared" ref="NY156:PU156" ca="1" si="1064">SUM(NY154:NY155)</f>
        <v>0</v>
      </c>
      <c r="NZ156" s="306">
        <f t="shared" ca="1" si="1064"/>
        <v>0</v>
      </c>
      <c r="OA156" s="306">
        <f t="shared" ca="1" si="1064"/>
        <v>0</v>
      </c>
      <c r="OB156" s="306">
        <f t="shared" ca="1" si="1064"/>
        <v>0</v>
      </c>
      <c r="OC156" s="306">
        <f t="shared" ca="1" si="1064"/>
        <v>0</v>
      </c>
      <c r="OD156" s="306">
        <f t="shared" ca="1" si="1064"/>
        <v>0</v>
      </c>
      <c r="OE156" s="306">
        <f t="shared" ca="1" si="1064"/>
        <v>0</v>
      </c>
      <c r="OF156" s="306">
        <f t="shared" ca="1" si="1064"/>
        <v>0</v>
      </c>
      <c r="OG156" s="306">
        <f t="shared" ca="1" si="1064"/>
        <v>0</v>
      </c>
      <c r="OH156" s="306">
        <f t="shared" ca="1" si="1064"/>
        <v>0</v>
      </c>
      <c r="OI156" s="306">
        <f t="shared" ca="1" si="1064"/>
        <v>0</v>
      </c>
      <c r="OJ156" s="306">
        <f t="shared" ca="1" si="1064"/>
        <v>0</v>
      </c>
      <c r="OK156" s="306">
        <f t="shared" ca="1" si="1064"/>
        <v>0</v>
      </c>
      <c r="OL156" s="306">
        <f t="shared" ca="1" si="1064"/>
        <v>0</v>
      </c>
      <c r="OM156" s="306">
        <f t="shared" ca="1" si="1064"/>
        <v>0</v>
      </c>
      <c r="ON156" s="306">
        <f ca="1">SUM(ON154:ON155)</f>
        <v>0</v>
      </c>
      <c r="OO156" s="306">
        <f t="shared" ca="1" si="1064"/>
        <v>0</v>
      </c>
      <c r="OP156" s="306">
        <f t="shared" ca="1" si="1064"/>
        <v>0</v>
      </c>
      <c r="OQ156" s="306">
        <f t="shared" ca="1" si="1064"/>
        <v>0</v>
      </c>
      <c r="OR156" s="306">
        <f t="shared" ca="1" si="1064"/>
        <v>0</v>
      </c>
      <c r="OS156" s="306">
        <f t="shared" ca="1" si="1064"/>
        <v>0</v>
      </c>
      <c r="OT156" s="306">
        <f t="shared" ca="1" si="1064"/>
        <v>0</v>
      </c>
      <c r="OU156" s="306">
        <f t="shared" ca="1" si="1064"/>
        <v>0</v>
      </c>
      <c r="OV156" s="306">
        <f t="shared" ca="1" si="1064"/>
        <v>0</v>
      </c>
      <c r="OW156" s="306">
        <f t="shared" ca="1" si="1064"/>
        <v>0</v>
      </c>
      <c r="OX156" s="306">
        <f t="shared" ca="1" si="1064"/>
        <v>0</v>
      </c>
      <c r="OY156" s="306">
        <f t="shared" ca="1" si="1064"/>
        <v>0</v>
      </c>
      <c r="OZ156" s="306">
        <f t="shared" ca="1" si="1064"/>
        <v>0</v>
      </c>
      <c r="PA156" s="306">
        <f t="shared" ca="1" si="1064"/>
        <v>0</v>
      </c>
      <c r="PB156" s="306">
        <f t="shared" ca="1" si="1064"/>
        <v>0</v>
      </c>
      <c r="PC156" s="306">
        <f t="shared" ca="1" si="1064"/>
        <v>0</v>
      </c>
      <c r="PD156" s="306">
        <f t="shared" ca="1" si="1064"/>
        <v>0</v>
      </c>
      <c r="PE156" s="306">
        <f t="shared" ca="1" si="1064"/>
        <v>0</v>
      </c>
      <c r="PF156" s="306">
        <f t="shared" ca="1" si="1064"/>
        <v>0</v>
      </c>
      <c r="PG156" s="306">
        <f t="shared" ca="1" si="1064"/>
        <v>0</v>
      </c>
      <c r="PH156" s="306">
        <f t="shared" ca="1" si="1064"/>
        <v>0</v>
      </c>
      <c r="PI156" s="306">
        <f t="shared" ca="1" si="1064"/>
        <v>0</v>
      </c>
      <c r="PJ156" s="306">
        <f t="shared" ca="1" si="1064"/>
        <v>0</v>
      </c>
      <c r="PK156" s="306">
        <f t="shared" ca="1" si="1064"/>
        <v>0</v>
      </c>
      <c r="PL156" s="306">
        <f t="shared" ca="1" si="1064"/>
        <v>0</v>
      </c>
      <c r="PM156" s="306">
        <f t="shared" ca="1" si="1064"/>
        <v>0</v>
      </c>
      <c r="PN156" s="306">
        <f t="shared" ca="1" si="1064"/>
        <v>0</v>
      </c>
      <c r="PO156" s="306">
        <f t="shared" ca="1" si="1064"/>
        <v>0</v>
      </c>
      <c r="PP156" s="306">
        <f t="shared" ca="1" si="1064"/>
        <v>0</v>
      </c>
      <c r="PQ156" s="306">
        <f t="shared" ca="1" si="1064"/>
        <v>0</v>
      </c>
      <c r="PR156" s="306">
        <f t="shared" ca="1" si="1064"/>
        <v>0</v>
      </c>
      <c r="PS156" s="306">
        <f t="shared" ca="1" si="1064"/>
        <v>0</v>
      </c>
      <c r="PT156" s="306">
        <f t="shared" ca="1" si="1064"/>
        <v>0</v>
      </c>
      <c r="PU156" s="306">
        <f t="shared" ca="1" si="1064"/>
        <v>0</v>
      </c>
      <c r="PV156" s="31" t="s">
        <v>25</v>
      </c>
      <c r="PW156" s="36"/>
      <c r="PX156" s="78"/>
      <c r="PY156" s="78"/>
      <c r="PZ156" s="369"/>
      <c r="QA156" s="306">
        <f ca="1">SUM(QA154:QA155)</f>
        <v>-0.16611493650033402</v>
      </c>
      <c r="QB156" s="306">
        <f t="shared" ref="QB156:RJ156" ca="1" si="1065">SUM(QB154:QB155)</f>
        <v>-0.64955701750832917</v>
      </c>
      <c r="QC156" s="306">
        <f t="shared" ca="1" si="1065"/>
        <v>-0.63206016844059287</v>
      </c>
      <c r="QD156" s="306">
        <f t="shared" ca="1" si="1065"/>
        <v>-0.65775783229786966</v>
      </c>
      <c r="QE156" s="306">
        <f t="shared" ca="1" si="1065"/>
        <v>-0.67935643056517236</v>
      </c>
      <c r="QF156" s="306">
        <f t="shared" ca="1" si="1065"/>
        <v>-0.70313390563495359</v>
      </c>
      <c r="QG156" s="306">
        <f t="shared" ca="1" si="1065"/>
        <v>-0.72774359233217689</v>
      </c>
      <c r="QH156" s="306">
        <f t="shared" ca="1" si="1065"/>
        <v>-0.75523672501449668</v>
      </c>
      <c r="QI156" s="306">
        <f t="shared" ca="1" si="1065"/>
        <v>-0.77957712969603643</v>
      </c>
      <c r="QJ156" s="306">
        <f t="shared" ca="1" si="1065"/>
        <v>-0.8048720688232841</v>
      </c>
      <c r="QK156" s="306">
        <f t="shared" ca="1" si="1065"/>
        <v>-0.61636132644059149</v>
      </c>
      <c r="QL156" s="306">
        <f t="shared" ca="1" si="1065"/>
        <v>-0.46336967554827246</v>
      </c>
      <c r="QM156" s="306">
        <f t="shared" ca="1" si="1065"/>
        <v>-0.47711076644662453</v>
      </c>
      <c r="QN156" s="306">
        <f t="shared" ca="1" si="1065"/>
        <v>-0.49380964327225668</v>
      </c>
      <c r="QO156" s="306">
        <f t="shared" ca="1" si="1065"/>
        <v>-0.4627946941024344</v>
      </c>
      <c r="QP156" s="306">
        <f t="shared" ca="1" si="1065"/>
        <v>-0.32102542137936352</v>
      </c>
      <c r="QQ156" s="306">
        <f t="shared" ca="1" si="1065"/>
        <v>-0.2870872329328446</v>
      </c>
      <c r="QR156" s="306">
        <f t="shared" ca="1" si="1065"/>
        <v>-0.23909868900674053</v>
      </c>
      <c r="QS156" s="306">
        <f t="shared" ca="1" si="1065"/>
        <v>-0.23464014834574257</v>
      </c>
      <c r="QT156" s="306">
        <f t="shared" ca="1" si="1065"/>
        <v>-0.24350452420427185</v>
      </c>
      <c r="QU156" s="306">
        <f t="shared" ca="1" si="1065"/>
        <v>-0.25135239291166817</v>
      </c>
      <c r="QV156" s="306">
        <f t="shared" ca="1" si="1065"/>
        <v>-0.2601497266635765</v>
      </c>
      <c r="QW156" s="306">
        <f t="shared" ca="1" si="1065"/>
        <v>-0.26925496709680175</v>
      </c>
      <c r="QX156" s="306">
        <f t="shared" ca="1" si="1065"/>
        <v>-0.27942704228064902</v>
      </c>
      <c r="QY156" s="306">
        <f t="shared" ca="1" si="1065"/>
        <v>-0.28843265212827152</v>
      </c>
      <c r="QZ156" s="306">
        <f t="shared" ca="1" si="1065"/>
        <v>-0.28409895153004416</v>
      </c>
      <c r="RA156" s="306">
        <f t="shared" ca="1" si="1065"/>
        <v>-0.24213440184720961</v>
      </c>
      <c r="RB156" s="306">
        <f t="shared" ca="1" si="1065"/>
        <v>-0.20500156715673276</v>
      </c>
      <c r="RC156" s="306">
        <f t="shared" ca="1" si="1065"/>
        <v>-8.5634666088757339</v>
      </c>
      <c r="RD156" s="306">
        <f t="shared" ca="1" si="1065"/>
        <v>0</v>
      </c>
      <c r="RE156" s="306">
        <f t="shared" ca="1" si="1065"/>
        <v>0</v>
      </c>
      <c r="RF156" s="306">
        <f t="shared" ca="1" si="1065"/>
        <v>0</v>
      </c>
      <c r="RG156" s="306">
        <f t="shared" ca="1" si="1065"/>
        <v>0</v>
      </c>
      <c r="RH156" s="306">
        <f t="shared" ca="1" si="1065"/>
        <v>0</v>
      </c>
      <c r="RI156" s="306">
        <f t="shared" ca="1" si="1065"/>
        <v>0</v>
      </c>
      <c r="RJ156" s="306">
        <f t="shared" ca="1" si="1065"/>
        <v>0</v>
      </c>
      <c r="RK156" s="27"/>
    </row>
    <row r="157" spans="1:479" hidden="1" outlineLevel="1">
      <c r="B157" s="59"/>
      <c r="E157" s="35"/>
      <c r="F157" s="130"/>
      <c r="G157" s="130"/>
      <c r="H157" s="130"/>
      <c r="I157" s="130"/>
      <c r="J157" s="130"/>
      <c r="K157" s="130"/>
      <c r="L157" s="130"/>
      <c r="M157" s="130"/>
      <c r="N157" s="130"/>
      <c r="O157" s="130"/>
      <c r="P157" s="130"/>
      <c r="Q157" s="130"/>
      <c r="R157" s="130"/>
      <c r="S157" s="130"/>
      <c r="T157" s="130"/>
      <c r="U157" s="130"/>
      <c r="V157" s="130"/>
      <c r="W157" s="130"/>
      <c r="X157" s="130"/>
      <c r="Y157" s="130"/>
      <c r="Z157" s="130"/>
      <c r="AA157" s="130"/>
      <c r="AB157" s="130"/>
      <c r="AC157" s="130"/>
      <c r="AD157" s="130"/>
      <c r="AE157" s="130"/>
      <c r="AF157" s="130"/>
      <c r="AG157" s="130"/>
      <c r="AH157" s="130"/>
      <c r="AI157" s="130"/>
      <c r="AJ157" s="130"/>
      <c r="AK157" s="130"/>
      <c r="AL157" s="130"/>
      <c r="AM157" s="130"/>
      <c r="AN157" s="130"/>
      <c r="AO157" s="130"/>
      <c r="AP157" s="130"/>
      <c r="AQ157" s="130"/>
      <c r="AR157" s="130"/>
      <c r="AS157" s="130"/>
      <c r="AT157" s="130"/>
      <c r="AU157" s="130"/>
      <c r="AV157" s="130"/>
      <c r="AW157" s="130"/>
      <c r="AX157" s="130"/>
      <c r="AY157" s="130"/>
      <c r="AZ157" s="130"/>
      <c r="BA157" s="130"/>
      <c r="BB157" s="130"/>
      <c r="BC157" s="130"/>
      <c r="BD157" s="130"/>
      <c r="BE157" s="130"/>
      <c r="BF157" s="130"/>
      <c r="BG157" s="130"/>
      <c r="BH157" s="130"/>
      <c r="BI157" s="130"/>
      <c r="BJ157" s="130"/>
      <c r="BK157" s="130"/>
      <c r="BL157" s="130"/>
      <c r="BM157" s="130"/>
      <c r="BN157" s="130"/>
      <c r="BO157" s="130"/>
      <c r="BP157" s="130"/>
      <c r="BQ157" s="130"/>
      <c r="BR157" s="130"/>
      <c r="BS157" s="130"/>
      <c r="BT157" s="130"/>
      <c r="BU157" s="130"/>
      <c r="BV157" s="130"/>
      <c r="BW157" s="130"/>
      <c r="BX157" s="130"/>
      <c r="BY157" s="130"/>
      <c r="BZ157" s="130"/>
      <c r="CA157" s="130"/>
      <c r="CB157" s="130"/>
      <c r="CC157" s="130"/>
      <c r="CD157" s="130"/>
      <c r="CE157" s="130"/>
      <c r="CF157" s="130"/>
      <c r="CG157" s="130"/>
      <c r="CH157" s="130"/>
      <c r="CI157" s="130"/>
      <c r="CJ157" s="130"/>
      <c r="CK157" s="130"/>
      <c r="CL157" s="130"/>
      <c r="CM157" s="130"/>
      <c r="CN157" s="130"/>
      <c r="CO157" s="130"/>
      <c r="CP157" s="130"/>
      <c r="CQ157" s="130"/>
      <c r="CR157" s="130"/>
      <c r="CS157" s="130"/>
      <c r="CT157" s="130"/>
      <c r="CU157" s="130"/>
      <c r="CV157" s="130"/>
      <c r="CW157" s="130"/>
      <c r="CX157" s="130"/>
      <c r="CY157" s="130"/>
      <c r="CZ157" s="130"/>
      <c r="DA157" s="130"/>
      <c r="DB157" s="130"/>
      <c r="DC157" s="130"/>
      <c r="DD157" s="130"/>
      <c r="DE157" s="130"/>
      <c r="DF157" s="130"/>
      <c r="DG157" s="130"/>
      <c r="DH157" s="130"/>
      <c r="DI157" s="130"/>
      <c r="DJ157" s="130"/>
      <c r="DK157" s="130"/>
      <c r="DL157" s="130"/>
      <c r="DM157" s="130"/>
      <c r="DN157" s="130"/>
      <c r="DO157" s="130"/>
      <c r="DP157" s="130"/>
      <c r="DQ157" s="130"/>
      <c r="DR157" s="130"/>
      <c r="DS157" s="130"/>
      <c r="DT157" s="130"/>
      <c r="DU157" s="130"/>
      <c r="DV157" s="130"/>
      <c r="DW157" s="130"/>
      <c r="DX157" s="130"/>
      <c r="DY157" s="130"/>
      <c r="DZ157" s="130"/>
      <c r="EA157" s="130"/>
      <c r="EB157" s="130"/>
      <c r="EC157" s="130"/>
      <c r="ED157" s="130"/>
      <c r="EE157" s="130"/>
      <c r="EF157" s="130"/>
      <c r="EG157" s="130"/>
      <c r="EH157" s="130"/>
      <c r="EI157" s="130"/>
      <c r="EJ157" s="130"/>
      <c r="EK157" s="130"/>
      <c r="EL157" s="130"/>
      <c r="EM157" s="130"/>
      <c r="EN157" s="130"/>
      <c r="EO157" s="130"/>
      <c r="EP157" s="130"/>
      <c r="EQ157" s="130"/>
      <c r="ER157" s="130"/>
      <c r="ES157" s="130"/>
      <c r="ET157" s="130"/>
      <c r="EU157" s="130"/>
      <c r="EV157" s="130"/>
      <c r="EW157" s="130"/>
      <c r="EX157" s="130"/>
      <c r="EY157" s="130"/>
      <c r="EZ157" s="130"/>
      <c r="FA157" s="130"/>
      <c r="FB157" s="130"/>
      <c r="FC157" s="130"/>
      <c r="FD157" s="130"/>
      <c r="FE157" s="130"/>
      <c r="FF157" s="130"/>
      <c r="FG157" s="130"/>
      <c r="FH157" s="130"/>
      <c r="FI157" s="130"/>
      <c r="FJ157" s="130"/>
      <c r="FK157" s="130"/>
      <c r="FL157" s="130"/>
      <c r="FM157" s="130"/>
      <c r="FN157" s="130"/>
      <c r="FO157" s="130"/>
      <c r="FP157" s="130"/>
      <c r="FQ157" s="130"/>
      <c r="FR157" s="130"/>
      <c r="FS157" s="130"/>
      <c r="FT157" s="130"/>
      <c r="FU157" s="130"/>
      <c r="FV157" s="130"/>
      <c r="FW157" s="130"/>
      <c r="FX157" s="130"/>
      <c r="FY157" s="130"/>
      <c r="FZ157" s="130"/>
      <c r="GA157" s="130"/>
      <c r="GB157" s="130"/>
      <c r="GC157" s="130"/>
      <c r="GD157" s="130"/>
      <c r="GE157" s="130"/>
      <c r="GF157" s="130"/>
      <c r="GG157" s="130"/>
      <c r="GH157" s="130"/>
      <c r="GI157" s="130"/>
      <c r="GJ157" s="130"/>
      <c r="GK157" s="130"/>
      <c r="GL157" s="130"/>
      <c r="GM157" s="130"/>
      <c r="GN157" s="130"/>
      <c r="GO157" s="130"/>
      <c r="GP157" s="130"/>
      <c r="GQ157" s="130"/>
      <c r="GR157" s="130"/>
      <c r="GS157" s="130"/>
      <c r="GT157" s="130"/>
      <c r="GU157" s="130"/>
      <c r="GV157" s="130"/>
      <c r="GW157" s="130"/>
      <c r="GX157" s="130"/>
      <c r="GY157" s="130"/>
      <c r="GZ157" s="130"/>
      <c r="HA157" s="130"/>
      <c r="HB157" s="130"/>
      <c r="HC157" s="130"/>
      <c r="HD157" s="130"/>
      <c r="HE157" s="130"/>
      <c r="HF157" s="130"/>
      <c r="HG157" s="130"/>
      <c r="HH157" s="130"/>
      <c r="HI157" s="130"/>
      <c r="HJ157" s="130"/>
      <c r="HK157" s="130"/>
      <c r="HL157" s="130"/>
      <c r="HM157" s="130"/>
      <c r="HN157" s="130"/>
      <c r="HO157" s="130"/>
      <c r="HP157" s="130"/>
      <c r="HQ157" s="130"/>
      <c r="HR157" s="130"/>
      <c r="HS157" s="130"/>
      <c r="HT157" s="130"/>
      <c r="HU157" s="130"/>
      <c r="HV157" s="130"/>
      <c r="HW157" s="130"/>
      <c r="HX157" s="130"/>
      <c r="HY157" s="130"/>
      <c r="HZ157" s="130"/>
      <c r="IA157" s="130"/>
      <c r="IB157" s="130"/>
      <c r="IC157" s="130"/>
      <c r="ID157" s="130"/>
      <c r="IE157" s="130"/>
      <c r="IF157" s="130"/>
      <c r="IG157" s="130"/>
      <c r="IH157" s="130"/>
      <c r="II157" s="130"/>
      <c r="IJ157" s="130"/>
      <c r="IK157" s="130"/>
      <c r="IL157" s="130"/>
      <c r="IM157" s="130"/>
      <c r="IN157" s="130"/>
      <c r="IO157" s="130"/>
      <c r="IP157" s="130"/>
      <c r="IQ157" s="130"/>
      <c r="IR157" s="130"/>
      <c r="IS157" s="130"/>
      <c r="IT157" s="130"/>
      <c r="IU157" s="130"/>
      <c r="IV157" s="130"/>
      <c r="IW157" s="130"/>
      <c r="IX157" s="130"/>
      <c r="IY157" s="130"/>
      <c r="IZ157" s="130"/>
      <c r="JA157" s="130"/>
      <c r="JB157" s="130"/>
      <c r="JC157" s="130"/>
      <c r="JD157" s="130"/>
      <c r="JE157" s="130"/>
      <c r="JF157" s="130"/>
      <c r="JG157" s="130"/>
      <c r="JH157" s="130"/>
      <c r="JI157" s="130"/>
      <c r="JJ157" s="130"/>
      <c r="JK157" s="130"/>
      <c r="JL157" s="130"/>
      <c r="JM157" s="130"/>
      <c r="JN157" s="130"/>
      <c r="JO157" s="130"/>
      <c r="JP157" s="130"/>
      <c r="JQ157" s="130"/>
      <c r="JR157" s="130"/>
      <c r="JS157" s="130"/>
      <c r="JT157" s="130"/>
      <c r="JU157" s="130"/>
      <c r="JV157" s="130"/>
      <c r="JW157" s="130"/>
      <c r="JX157" s="130"/>
      <c r="JY157" s="130"/>
      <c r="JZ157" s="130"/>
      <c r="KA157" s="130"/>
      <c r="KB157" s="130"/>
      <c r="KC157" s="130"/>
      <c r="KD157" s="130"/>
      <c r="KE157" s="130"/>
      <c r="KF157" s="130"/>
      <c r="KG157" s="130"/>
      <c r="KH157" s="130"/>
      <c r="KI157" s="130"/>
      <c r="KJ157" s="130"/>
      <c r="KK157" s="130"/>
      <c r="KL157" s="130"/>
      <c r="KM157" s="130"/>
      <c r="KN157" s="130"/>
      <c r="KO157" s="130"/>
      <c r="KP157" s="130"/>
      <c r="KQ157" s="130"/>
      <c r="KR157" s="130"/>
      <c r="KS157" s="130"/>
      <c r="KT157" s="130"/>
      <c r="KU157" s="130"/>
      <c r="KV157" s="130"/>
      <c r="KW157" s="130"/>
      <c r="KX157" s="130"/>
      <c r="KY157" s="130"/>
      <c r="KZ157" s="130"/>
      <c r="LA157" s="130"/>
      <c r="LB157" s="130"/>
      <c r="LC157" s="130"/>
      <c r="LD157" s="130"/>
      <c r="LE157" s="130"/>
      <c r="LF157" s="130"/>
      <c r="LG157" s="130"/>
      <c r="LH157" s="130"/>
      <c r="LI157" s="130"/>
      <c r="LJ157" s="130"/>
      <c r="LK157" s="130"/>
      <c r="LL157" s="130"/>
      <c r="LM157" s="130"/>
      <c r="LN157" s="130"/>
      <c r="LO157" s="130"/>
      <c r="LP157" s="130"/>
      <c r="LQ157" s="130"/>
      <c r="LR157" s="130"/>
      <c r="LS157" s="130"/>
      <c r="LT157" s="130"/>
      <c r="LU157" s="130"/>
      <c r="LV157" s="130"/>
      <c r="LW157" s="130"/>
      <c r="LX157" s="130"/>
      <c r="LY157" s="130"/>
      <c r="LZ157" s="130"/>
      <c r="MA157" s="130"/>
      <c r="MB157" s="130"/>
      <c r="MC157" s="130"/>
      <c r="MD157" s="130"/>
      <c r="ME157" s="130"/>
      <c r="MF157" s="130"/>
      <c r="MG157" s="130"/>
      <c r="MH157" s="130"/>
      <c r="MI157" s="130"/>
      <c r="MJ157" s="130"/>
      <c r="MK157" s="130"/>
      <c r="ML157" s="130"/>
      <c r="MM157" s="130"/>
      <c r="MN157" s="130"/>
      <c r="MO157" s="130"/>
      <c r="MP157" s="130"/>
      <c r="MQ157" s="130"/>
      <c r="MR157" s="130"/>
      <c r="MS157" s="130"/>
      <c r="MT157" s="130"/>
      <c r="MU157" s="130"/>
      <c r="MV157" s="130"/>
      <c r="MW157" s="130"/>
      <c r="MX157" s="130"/>
      <c r="MY157" s="130"/>
      <c r="MZ157" s="130"/>
      <c r="NA157" s="130"/>
      <c r="NB157" s="130"/>
      <c r="NC157" s="130"/>
      <c r="ND157" s="130"/>
      <c r="NE157" s="130"/>
      <c r="NF157" s="130"/>
      <c r="NG157" s="130"/>
      <c r="NH157" s="130"/>
      <c r="NI157" s="130"/>
      <c r="NJ157" s="130"/>
      <c r="NK157" s="130"/>
      <c r="NL157" s="130"/>
      <c r="NM157" s="130"/>
      <c r="NN157" s="130"/>
      <c r="NO157" s="130"/>
      <c r="NP157" s="130"/>
      <c r="NQ157" s="130"/>
      <c r="NR157" s="130"/>
      <c r="NS157" s="130"/>
      <c r="NT157" s="130"/>
      <c r="NU157" s="130"/>
      <c r="NV157" s="130"/>
      <c r="NW157" s="130"/>
      <c r="NX157" s="130"/>
      <c r="NY157" s="130"/>
      <c r="NZ157" s="130"/>
      <c r="OA157" s="130"/>
      <c r="OB157" s="130"/>
      <c r="OC157" s="130"/>
      <c r="OD157" s="130"/>
      <c r="OE157" s="130"/>
      <c r="OF157" s="130"/>
      <c r="OG157" s="130"/>
      <c r="OH157" s="130"/>
      <c r="OI157" s="130"/>
      <c r="OJ157" s="130"/>
      <c r="OK157" s="130"/>
      <c r="OL157" s="130"/>
      <c r="OM157" s="130"/>
      <c r="ON157" s="130"/>
      <c r="OO157" s="130"/>
      <c r="OP157" s="130"/>
      <c r="OQ157" s="130"/>
      <c r="OR157" s="130"/>
      <c r="OS157" s="130"/>
      <c r="OT157" s="130"/>
      <c r="OU157" s="130"/>
      <c r="OV157" s="130"/>
      <c r="OW157" s="130"/>
      <c r="OX157" s="130"/>
      <c r="OY157" s="130"/>
      <c r="OZ157" s="130"/>
      <c r="PA157" s="130"/>
      <c r="PB157" s="130"/>
      <c r="PC157" s="130"/>
      <c r="PD157" s="130"/>
      <c r="PE157" s="130"/>
      <c r="PF157" s="130"/>
      <c r="PG157" s="130"/>
      <c r="PH157" s="130"/>
      <c r="PI157" s="130"/>
      <c r="PJ157" s="130"/>
      <c r="PK157" s="130"/>
      <c r="PL157" s="130"/>
      <c r="PM157" s="130"/>
      <c r="PN157" s="130"/>
      <c r="PO157" s="130"/>
      <c r="PP157" s="130"/>
      <c r="PQ157" s="130"/>
      <c r="PR157" s="130"/>
      <c r="PS157" s="130"/>
      <c r="PT157" s="130"/>
      <c r="PU157" s="130"/>
      <c r="PV157" s="31" t="s">
        <v>25</v>
      </c>
      <c r="PW157" s="36"/>
      <c r="PX157" s="78"/>
      <c r="PY157" s="78"/>
      <c r="PZ157" s="369"/>
      <c r="QA157" s="130"/>
      <c r="QB157" s="130"/>
      <c r="QC157" s="130"/>
      <c r="QD157" s="130"/>
      <c r="QE157" s="130"/>
      <c r="QF157" s="130"/>
      <c r="QG157" s="130"/>
      <c r="QH157" s="130"/>
      <c r="QI157" s="130"/>
      <c r="QJ157" s="130"/>
      <c r="QK157" s="130"/>
      <c r="QL157" s="130"/>
      <c r="QM157" s="130"/>
      <c r="QN157" s="130"/>
      <c r="QO157" s="130"/>
      <c r="QP157" s="130"/>
      <c r="QQ157" s="130"/>
      <c r="QR157" s="130"/>
      <c r="QS157" s="130"/>
      <c r="QT157" s="130"/>
      <c r="QU157" s="130"/>
      <c r="QV157" s="130"/>
      <c r="QW157" s="130"/>
      <c r="QX157" s="130"/>
      <c r="QY157" s="130"/>
      <c r="QZ157" s="130"/>
      <c r="RA157" s="130"/>
      <c r="RB157" s="130"/>
      <c r="RC157" s="130"/>
      <c r="RD157" s="130"/>
      <c r="RE157" s="130"/>
      <c r="RF157" s="130"/>
      <c r="RG157" s="130"/>
      <c r="RH157" s="130"/>
      <c r="RI157" s="130"/>
      <c r="RJ157" s="130"/>
      <c r="RK157" s="27"/>
    </row>
    <row r="158" spans="1:479" hidden="1" outlineLevel="1">
      <c r="B158" s="139" t="s">
        <v>325</v>
      </c>
      <c r="C158" s="339"/>
      <c r="D158" s="339"/>
      <c r="E158" s="140" t="s">
        <v>46</v>
      </c>
      <c r="F158" s="209">
        <f ca="1">F152+F156</f>
        <v>4.1454669513682703</v>
      </c>
      <c r="G158" s="209">
        <f t="shared" ref="G158:BR158" ca="1" si="1066">G152+G156</f>
        <v>1.6518717037183133</v>
      </c>
      <c r="H158" s="209">
        <f t="shared" ca="1" si="1066"/>
        <v>1.8070236497789429</v>
      </c>
      <c r="I158" s="209">
        <f t="shared" ca="1" si="1066"/>
        <v>1.4910409083604002</v>
      </c>
      <c r="J158" s="209">
        <f t="shared" ca="1" si="1066"/>
        <v>1.8452046073454196</v>
      </c>
      <c r="K158" s="209">
        <f t="shared" ca="1" si="1066"/>
        <v>1.8023189488940801</v>
      </c>
      <c r="L158" s="209">
        <f t="shared" ca="1" si="1066"/>
        <v>1.6663748014431894</v>
      </c>
      <c r="M158" s="209">
        <f t="shared" ca="1" si="1066"/>
        <v>1.9946306414104948</v>
      </c>
      <c r="N158" s="209">
        <f t="shared" ca="1" si="1066"/>
        <v>1.9206102981391884</v>
      </c>
      <c r="O158" s="209">
        <f t="shared" ca="1" si="1066"/>
        <v>1.652687477652004</v>
      </c>
      <c r="P158" s="209">
        <f t="shared" ca="1" si="1066"/>
        <v>1.9206102981391884</v>
      </c>
      <c r="Q158" s="209">
        <f t="shared" ca="1" si="1066"/>
        <v>1.9712448193650558</v>
      </c>
      <c r="R158" s="209">
        <f t="shared" ca="1" si="1066"/>
        <v>2.6554941565866694</v>
      </c>
      <c r="S158" s="209">
        <f t="shared" ca="1" si="1066"/>
        <v>8.4417970269825808</v>
      </c>
      <c r="T158" s="209">
        <f t="shared" ca="1" si="1066"/>
        <v>9.2990752123120366</v>
      </c>
      <c r="U158" s="209">
        <f t="shared" ca="1" si="1066"/>
        <v>7.9625428183361899</v>
      </c>
      <c r="V158" s="209">
        <f t="shared" ca="1" si="1066"/>
        <v>9.3641686471972267</v>
      </c>
      <c r="W158" s="209">
        <f t="shared" ca="1" si="1066"/>
        <v>9.1009523920650768</v>
      </c>
      <c r="X158" s="209">
        <f t="shared" ca="1" si="1066"/>
        <v>8.5583896139627829</v>
      </c>
      <c r="Y158" s="209">
        <f t="shared" ca="1" si="1066"/>
        <v>9.7354426235683658</v>
      </c>
      <c r="Z158" s="209">
        <f t="shared" ca="1" si="1066"/>
        <v>9.4112367324855182</v>
      </c>
      <c r="AA158" s="209">
        <f t="shared" ca="1" si="1066"/>
        <v>8.5185124057382957</v>
      </c>
      <c r="AB158" s="209">
        <f t="shared" ca="1" si="1066"/>
        <v>9.4112367324855182</v>
      </c>
      <c r="AC158" s="209">
        <f t="shared" ca="1" si="1066"/>
        <v>9.6837891778802074</v>
      </c>
      <c r="AD158" s="209">
        <f t="shared" ca="1" si="1066"/>
        <v>8.4892412791886471</v>
      </c>
      <c r="AE158" s="209">
        <f t="shared" ca="1" si="1066"/>
        <v>6.7828081684571089</v>
      </c>
      <c r="AF158" s="209">
        <f t="shared" ca="1" si="1066"/>
        <v>7.7098499227538451</v>
      </c>
      <c r="AG158" s="209">
        <f t="shared" ca="1" si="1066"/>
        <v>7.3020748222733314</v>
      </c>
      <c r="AH158" s="209">
        <f t="shared" ca="1" si="1066"/>
        <v>7.6043828881740581</v>
      </c>
      <c r="AI158" s="209">
        <f t="shared" ca="1" si="1066"/>
        <v>7.3450714189961266</v>
      </c>
      <c r="AJ158" s="209">
        <f t="shared" ca="1" si="1066"/>
        <v>7.8602381514494351</v>
      </c>
      <c r="AK158" s="209">
        <f t="shared" ca="1" si="1066"/>
        <v>7.8126070421602254</v>
      </c>
      <c r="AL158" s="209">
        <f t="shared" ca="1" si="1066"/>
        <v>7.5501055163732991</v>
      </c>
      <c r="AM158" s="209">
        <f t="shared" ca="1" si="1066"/>
        <v>7.8607116165842621</v>
      </c>
      <c r="AN158" s="209">
        <f t="shared" ca="1" si="1066"/>
        <v>7.5503998238450176</v>
      </c>
      <c r="AO158" s="209">
        <f t="shared" ca="1" si="1066"/>
        <v>7.8610255445540931</v>
      </c>
      <c r="AP158" s="209">
        <f t="shared" ca="1" si="1066"/>
        <v>7.7982800286493985</v>
      </c>
      <c r="AQ158" s="209">
        <f t="shared" ca="1" si="1066"/>
        <v>7.2163525084355697</v>
      </c>
      <c r="AR158" s="209">
        <f t="shared" ca="1" si="1066"/>
        <v>7.8361514050907841</v>
      </c>
      <c r="AS158" s="209">
        <f t="shared" ca="1" si="1066"/>
        <v>7.4805747611390645</v>
      </c>
      <c r="AT158" s="209">
        <f t="shared" ca="1" si="1066"/>
        <v>7.7874059866562151</v>
      </c>
      <c r="AU158" s="209">
        <f t="shared" ca="1" si="1066"/>
        <v>7.5215024331743301</v>
      </c>
      <c r="AV158" s="209">
        <f t="shared" ca="1" si="1066"/>
        <v>8.030847780599137</v>
      </c>
      <c r="AW158" s="209">
        <f t="shared" ca="1" si="1066"/>
        <v>7.9850939493179949</v>
      </c>
      <c r="AX158" s="209">
        <f t="shared" ca="1" si="1066"/>
        <v>7.7166085452485866</v>
      </c>
      <c r="AY158" s="209">
        <f t="shared" ca="1" si="1066"/>
        <v>8.0313385266974944</v>
      </c>
      <c r="AZ158" s="209">
        <f t="shared" ca="1" si="1066"/>
        <v>7.7169135946235849</v>
      </c>
      <c r="BA158" s="209">
        <f t="shared" ca="1" si="1066"/>
        <v>8.0316639126974909</v>
      </c>
      <c r="BB158" s="209">
        <f t="shared" ca="1" si="1066"/>
        <v>7.972002982395991</v>
      </c>
      <c r="BC158" s="209">
        <f t="shared" ca="1" si="1066"/>
        <v>7.1515511062101487</v>
      </c>
      <c r="BD158" s="209">
        <f t="shared" ca="1" si="1066"/>
        <v>8.1141259204431631</v>
      </c>
      <c r="BE158" s="209">
        <f t="shared" ca="1" si="1066"/>
        <v>7.6986418924143303</v>
      </c>
      <c r="BF158" s="209">
        <f t="shared" ca="1" si="1066"/>
        <v>8.0110376793132314</v>
      </c>
      <c r="BG158" s="209">
        <f t="shared" ca="1" si="1066"/>
        <v>7.6778328912903993</v>
      </c>
      <c r="BH158" s="209">
        <f t="shared" ca="1" si="1066"/>
        <v>8.1407749610530153</v>
      </c>
      <c r="BI158" s="209">
        <f t="shared" ca="1" si="1066"/>
        <v>8.0987147291213812</v>
      </c>
      <c r="BJ158" s="209">
        <f t="shared" ca="1" si="1066"/>
        <v>7.8261273193538896</v>
      </c>
      <c r="BK158" s="209">
        <f t="shared" ca="1" si="1066"/>
        <v>8.1412828832648145</v>
      </c>
      <c r="BL158" s="209">
        <f t="shared" ca="1" si="1066"/>
        <v>7.8264430454570126</v>
      </c>
      <c r="BM158" s="209">
        <f t="shared" ca="1" si="1066"/>
        <v>8.1416196577748146</v>
      </c>
      <c r="BN158" s="209">
        <f t="shared" ca="1" si="1066"/>
        <v>8.0869792726039051</v>
      </c>
      <c r="BO158" s="209">
        <f t="shared" ca="1" si="1066"/>
        <v>7.3052476466277545</v>
      </c>
      <c r="BP158" s="209">
        <f t="shared" ca="1" si="1066"/>
        <v>8.2795733543699175</v>
      </c>
      <c r="BQ158" s="209">
        <f t="shared" ca="1" si="1066"/>
        <v>7.8639297661862013</v>
      </c>
      <c r="BR158" s="209">
        <f t="shared" ca="1" si="1066"/>
        <v>8.1825556492267033</v>
      </c>
      <c r="BS158" s="209">
        <f t="shared" ref="BS158:ED158" ca="1" si="1067">BS152+BS156</f>
        <v>7.9060458579245143</v>
      </c>
      <c r="BT158" s="209">
        <f t="shared" ca="1" si="1067"/>
        <v>8.4330029868894005</v>
      </c>
      <c r="BU158" s="209">
        <f t="shared" ca="1" si="1067"/>
        <v>8.3891868204428643</v>
      </c>
      <c r="BV158" s="209">
        <f t="shared" ca="1" si="1067"/>
        <v>8.106775024936212</v>
      </c>
      <c r="BW158" s="209">
        <f t="shared" ca="1" si="1067"/>
        <v>8.4335286863786116</v>
      </c>
      <c r="BX158" s="209">
        <f t="shared" ca="1" si="1067"/>
        <v>8.107101801452945</v>
      </c>
      <c r="BY158" s="209">
        <f t="shared" ca="1" si="1067"/>
        <v>8.4338772479964597</v>
      </c>
      <c r="BZ158" s="209">
        <f t="shared" ca="1" si="1067"/>
        <v>8.3750228280073422</v>
      </c>
      <c r="CA158" s="209">
        <f t="shared" ca="1" si="1067"/>
        <v>7.5128790127901555</v>
      </c>
      <c r="CB158" s="209">
        <f t="shared" ca="1" si="1067"/>
        <v>8.5106172906041717</v>
      </c>
      <c r="CC158" s="209">
        <f t="shared" ca="1" si="1067"/>
        <v>8.0874332985256707</v>
      </c>
      <c r="CD158" s="209">
        <f t="shared" ca="1" si="1067"/>
        <v>8.4138856737884211</v>
      </c>
      <c r="CE158" s="209">
        <f t="shared" ca="1" si="1067"/>
        <v>8.1310234534748282</v>
      </c>
      <c r="CF158" s="209">
        <f t="shared" ca="1" si="1067"/>
        <v>8.6730986682693096</v>
      </c>
      <c r="CG158" s="209">
        <f t="shared" ca="1" si="1067"/>
        <v>8.6294116428392336</v>
      </c>
      <c r="CH158" s="209">
        <f t="shared" ca="1" si="1067"/>
        <v>8.3387781413319377</v>
      </c>
      <c r="CI158" s="209">
        <f t="shared" ca="1" si="1067"/>
        <v>8.6736427672406471</v>
      </c>
      <c r="CJ158" s="209">
        <f t="shared" ca="1" si="1067"/>
        <v>8.3391163550267553</v>
      </c>
      <c r="CK158" s="209">
        <f t="shared" ca="1" si="1067"/>
        <v>8.6740035285151187</v>
      </c>
      <c r="CL158" s="209">
        <f t="shared" ca="1" si="1067"/>
        <v>8.6146786113430256</v>
      </c>
      <c r="CM158" s="209">
        <f t="shared" ca="1" si="1067"/>
        <v>8.0247230112560786</v>
      </c>
      <c r="CN158" s="209">
        <f t="shared" ca="1" si="1067"/>
        <v>8.6996396043436466</v>
      </c>
      <c r="CO158" s="209">
        <f t="shared" ca="1" si="1067"/>
        <v>8.3187152721094257</v>
      </c>
      <c r="CP158" s="209">
        <f t="shared" ca="1" si="1067"/>
        <v>8.653270062140928</v>
      </c>
      <c r="CQ158" s="209">
        <f t="shared" ca="1" si="1067"/>
        <v>8.3638310824818003</v>
      </c>
      <c r="CR158" s="209">
        <f t="shared" ca="1" si="1067"/>
        <v>8.9215555114286502</v>
      </c>
      <c r="CS158" s="209">
        <f t="shared" ca="1" si="1067"/>
        <v>8.8780011492912383</v>
      </c>
      <c r="CT158" s="209">
        <f t="shared" ca="1" si="1067"/>
        <v>8.5788571844139057</v>
      </c>
      <c r="CU158" s="209">
        <f t="shared" ca="1" si="1067"/>
        <v>8.922118653863981</v>
      </c>
      <c r="CV158" s="209">
        <f t="shared" ca="1" si="1067"/>
        <v>8.5792072355880418</v>
      </c>
      <c r="CW158" s="209">
        <f t="shared" ca="1" si="1067"/>
        <v>8.9224920417830589</v>
      </c>
      <c r="CX158" s="209">
        <f t="shared" ca="1" si="1067"/>
        <v>8.8682277671748526</v>
      </c>
      <c r="CY158" s="209">
        <f t="shared" ca="1" si="1067"/>
        <v>8.1042974923404039</v>
      </c>
      <c r="CZ158" s="209">
        <f t="shared" ca="1" si="1067"/>
        <v>9.1870536175581048</v>
      </c>
      <c r="DA158" s="209">
        <f t="shared" ca="1" si="1067"/>
        <v>8.7245807636947426</v>
      </c>
      <c r="DB158" s="209">
        <f t="shared" ca="1" si="1067"/>
        <v>9.0786259347173424</v>
      </c>
      <c r="DC158" s="209">
        <f t="shared" ca="1" si="1067"/>
        <v>8.7712756274301498</v>
      </c>
      <c r="DD158" s="209">
        <f t="shared" ca="1" si="1067"/>
        <v>9.3563013747301351</v>
      </c>
      <c r="DE158" s="209">
        <f t="shared" ca="1" si="1067"/>
        <v>9.3073321282479178</v>
      </c>
      <c r="DF158" s="209">
        <f t="shared" ca="1" si="1067"/>
        <v>8.9938276429298849</v>
      </c>
      <c r="DG158" s="209">
        <f t="shared" ca="1" si="1067"/>
        <v>9.3568842271507044</v>
      </c>
      <c r="DH158" s="209">
        <f t="shared" ca="1" si="1067"/>
        <v>8.9941899458951156</v>
      </c>
      <c r="DI158" s="209">
        <f t="shared" ca="1" si="1067"/>
        <v>9.3572706836469504</v>
      </c>
      <c r="DJ158" s="209">
        <f t="shared" ca="1" si="1067"/>
        <v>9.2873585436190371</v>
      </c>
      <c r="DK158" s="209">
        <f t="shared" ca="1" si="1067"/>
        <v>8.3160660221092115</v>
      </c>
      <c r="DL158" s="209">
        <f t="shared" ca="1" si="1067"/>
        <v>9.4228389212279033</v>
      </c>
      <c r="DM158" s="209">
        <f t="shared" ca="1" si="1067"/>
        <v>8.9526469821368284</v>
      </c>
      <c r="DN158" s="209">
        <f t="shared" ca="1" si="1067"/>
        <v>9.3147217279943657</v>
      </c>
      <c r="DO158" s="209">
        <f t="shared" ca="1" si="1067"/>
        <v>9.0008569541158607</v>
      </c>
      <c r="DP158" s="209">
        <f t="shared" ca="1" si="1067"/>
        <v>9.6014069030092539</v>
      </c>
      <c r="DQ158" s="209">
        <f t="shared" ca="1" si="1067"/>
        <v>9.5525778158010457</v>
      </c>
      <c r="DR158" s="209">
        <f t="shared" ca="1" si="1067"/>
        <v>9.2306301148625156</v>
      </c>
      <c r="DS158" s="209">
        <f t="shared" ca="1" si="1067"/>
        <v>9.6020086672423108</v>
      </c>
      <c r="DT158" s="209">
        <f t="shared" ca="1" si="1067"/>
        <v>9.2310041734720567</v>
      </c>
      <c r="DU158" s="209">
        <f t="shared" ca="1" si="1067"/>
        <v>9.6024076630924942</v>
      </c>
      <c r="DV158" s="209">
        <f t="shared" ca="1" si="1067"/>
        <v>9.0969170775960979</v>
      </c>
      <c r="DW158" s="209">
        <f t="shared" ca="1" si="1067"/>
        <v>6.5644176079765462</v>
      </c>
      <c r="DX158" s="209">
        <f t="shared" ca="1" si="1067"/>
        <v>7.4848377433005497</v>
      </c>
      <c r="DY158" s="209">
        <f t="shared" ca="1" si="1067"/>
        <v>7.0770021942800403</v>
      </c>
      <c r="DZ158" s="209">
        <f t="shared" ca="1" si="1067"/>
        <v>7.3769443382343383</v>
      </c>
      <c r="EA158" s="209">
        <f t="shared" ca="1" si="1067"/>
        <v>7.1139208095825959</v>
      </c>
      <c r="EB158" s="209">
        <f t="shared" ca="1" si="1067"/>
        <v>7.5964843888679301</v>
      </c>
      <c r="EC158" s="209">
        <f t="shared" ca="1" si="1067"/>
        <v>7.5477568281388434</v>
      </c>
      <c r="ED158" s="209">
        <f t="shared" ca="1" si="1067"/>
        <v>7.2898783258439162</v>
      </c>
      <c r="EE158" s="209">
        <f t="shared" ref="EE158:GP158" ca="1" si="1068">EE152+EE156</f>
        <v>7.5969452126624928</v>
      </c>
      <c r="EF158" s="209">
        <f t="shared" ca="1" si="1068"/>
        <v>7.2901647754173018</v>
      </c>
      <c r="EG158" s="209">
        <f t="shared" ca="1" si="1068"/>
        <v>7.5972507588741038</v>
      </c>
      <c r="EH158" s="209">
        <f t="shared" ca="1" si="1068"/>
        <v>7.1187799977970698</v>
      </c>
      <c r="EI158" s="209">
        <f t="shared" ca="1" si="1068"/>
        <v>3.7357870887441957</v>
      </c>
      <c r="EJ158" s="209">
        <f t="shared" ca="1" si="1068"/>
        <v>4.0118913942694361</v>
      </c>
      <c r="EK158" s="209">
        <f t="shared" ca="1" si="1068"/>
        <v>3.8805175032672814</v>
      </c>
      <c r="EL158" s="209">
        <f t="shared" ca="1" si="1068"/>
        <v>4.0190879915019266</v>
      </c>
      <c r="EM158" s="209">
        <f t="shared" ca="1" si="1068"/>
        <v>3.908197961224281</v>
      </c>
      <c r="EN158" s="209">
        <f t="shared" ca="1" si="1068"/>
        <v>4.1836924624886729</v>
      </c>
      <c r="EO158" s="209">
        <f t="shared" ca="1" si="1068"/>
        <v>4.1903165322379188</v>
      </c>
      <c r="EP158" s="209">
        <f t="shared" ca="1" si="1068"/>
        <v>4.0401255698621918</v>
      </c>
      <c r="EQ158" s="209">
        <f t="shared" ca="1" si="1068"/>
        <v>4.1840379741923606</v>
      </c>
      <c r="ER158" s="209">
        <f t="shared" ca="1" si="1068"/>
        <v>4.0403403410638736</v>
      </c>
      <c r="ES158" s="209">
        <f t="shared" ca="1" si="1068"/>
        <v>4.1842670634741532</v>
      </c>
      <c r="ET158" s="209">
        <f t="shared" ca="1" si="1068"/>
        <v>4.1694752061107661</v>
      </c>
      <c r="EU158" s="209">
        <f t="shared" ca="1" si="1068"/>
        <v>3.7054310385777756</v>
      </c>
      <c r="EV158" s="209">
        <f t="shared" ca="1" si="1068"/>
        <v>4.1316453219440632</v>
      </c>
      <c r="EW158" s="209">
        <f t="shared" ca="1" si="1068"/>
        <v>4.0036095855445604</v>
      </c>
      <c r="EX158" s="209">
        <f t="shared" ca="1" si="1068"/>
        <v>4.1467286740800899</v>
      </c>
      <c r="EY158" s="209">
        <f t="shared" ca="1" si="1068"/>
        <v>4.0321874149565256</v>
      </c>
      <c r="EZ158" s="209">
        <f t="shared" ca="1" si="1068"/>
        <v>4.3166694496125402</v>
      </c>
      <c r="FA158" s="209">
        <f t="shared" ca="1" si="1068"/>
        <v>4.3234801196608847</v>
      </c>
      <c r="FB158" s="209">
        <f t="shared" ca="1" si="1068"/>
        <v>4.1683919784879357</v>
      </c>
      <c r="FC158" s="209">
        <f t="shared" ca="1" si="1068"/>
        <v>4.3170261624437796</v>
      </c>
      <c r="FD158" s="209">
        <f t="shared" ca="1" si="1068"/>
        <v>4.1686137123470282</v>
      </c>
      <c r="FE158" s="209">
        <f t="shared" ca="1" si="1068"/>
        <v>4.3172626785601436</v>
      </c>
      <c r="FF158" s="209">
        <f t="shared" ca="1" si="1068"/>
        <v>4.30431677157988</v>
      </c>
      <c r="FG158" s="209">
        <f t="shared" ca="1" si="1068"/>
        <v>3.8339589868509036</v>
      </c>
      <c r="FH158" s="209">
        <f t="shared" ca="1" si="1068"/>
        <v>4.2753859946292261</v>
      </c>
      <c r="FI158" s="209">
        <f t="shared" ca="1" si="1068"/>
        <v>4.1426754713984257</v>
      </c>
      <c r="FJ158" s="209">
        <f t="shared" ca="1" si="1068"/>
        <v>4.2908955756531171</v>
      </c>
      <c r="FK158" s="209">
        <f t="shared" ca="1" si="1068"/>
        <v>4.1722535248398067</v>
      </c>
      <c r="FL158" s="209">
        <f t="shared" ca="1" si="1068"/>
        <v>4.4667842783292091</v>
      </c>
      <c r="FM158" s="209">
        <f t="shared" ca="1" si="1068"/>
        <v>4.4737873980190326</v>
      </c>
      <c r="FN158" s="209">
        <f t="shared" ca="1" si="1068"/>
        <v>4.3132252480948159</v>
      </c>
      <c r="FO158" s="209">
        <f t="shared" ca="1" si="1068"/>
        <v>4.4671534761095399</v>
      </c>
      <c r="FP158" s="209">
        <f t="shared" ca="1" si="1068"/>
        <v>4.3134547426389762</v>
      </c>
      <c r="FQ158" s="209">
        <f t="shared" ca="1" si="1068"/>
        <v>4.4673982702899782</v>
      </c>
      <c r="FR158" s="209">
        <f t="shared" ca="1" si="1068"/>
        <v>4.3559864575509755</v>
      </c>
      <c r="FS158" s="209">
        <f t="shared" ca="1" si="1068"/>
        <v>3.5235612909666654</v>
      </c>
      <c r="FT158" s="209">
        <f t="shared" ca="1" si="1068"/>
        <v>3.9332240802160712</v>
      </c>
      <c r="FU158" s="209">
        <f t="shared" ca="1" si="1068"/>
        <v>3.8114967533123654</v>
      </c>
      <c r="FV158" s="209">
        <f t="shared" ca="1" si="1068"/>
        <v>3.9491508548284076</v>
      </c>
      <c r="FW158" s="209">
        <f t="shared" ca="1" si="1068"/>
        <v>3.8392170831622261</v>
      </c>
      <c r="FX158" s="209">
        <f t="shared" ca="1" si="1068"/>
        <v>4.1139924278111684</v>
      </c>
      <c r="FY158" s="209">
        <f t="shared" ca="1" si="1068"/>
        <v>4.12118403333141</v>
      </c>
      <c r="FZ158" s="209">
        <f t="shared" ca="1" si="1068"/>
        <v>3.9713347249088962</v>
      </c>
      <c r="GA158" s="209">
        <f t="shared" ca="1" si="1068"/>
        <v>4.1143384372019112</v>
      </c>
      <c r="GB158" s="209">
        <f t="shared" ca="1" si="1068"/>
        <v>3.9715498054744742</v>
      </c>
      <c r="GC158" s="209">
        <f t="shared" ca="1" si="1068"/>
        <v>4.1145678564718615</v>
      </c>
      <c r="GD158" s="209">
        <f t="shared" ca="1" si="1068"/>
        <v>3.7785552412709098</v>
      </c>
      <c r="GE158" s="209">
        <f t="shared" ca="1" si="1068"/>
        <v>2.2841075895176313</v>
      </c>
      <c r="GF158" s="209">
        <f t="shared" ca="1" si="1068"/>
        <v>2.463896412538316</v>
      </c>
      <c r="GG158" s="209">
        <f t="shared" ca="1" si="1068"/>
        <v>2.3814074197438417</v>
      </c>
      <c r="GH158" s="209">
        <f t="shared" ca="1" si="1068"/>
        <v>2.4718525702229091</v>
      </c>
      <c r="GI158" s="209">
        <f t="shared" ca="1" si="1068"/>
        <v>2.4005846148615526</v>
      </c>
      <c r="GJ158" s="209">
        <f t="shared" ca="1" si="1068"/>
        <v>2.5858915815089225</v>
      </c>
      <c r="GK158" s="209">
        <f t="shared" ca="1" si="1068"/>
        <v>2.5932594556590707</v>
      </c>
      <c r="GL158" s="209">
        <f t="shared" ca="1" si="1068"/>
        <v>2.4919848906876427</v>
      </c>
      <c r="GM158" s="209">
        <f t="shared" ca="1" si="1068"/>
        <v>2.5861309541871988</v>
      </c>
      <c r="GN158" s="209">
        <f t="shared" ca="1" si="1068"/>
        <v>2.4921336855250229</v>
      </c>
      <c r="GO158" s="209">
        <f t="shared" ca="1" si="1068"/>
        <v>2.5862896686804029</v>
      </c>
      <c r="GP158" s="209">
        <f t="shared" ca="1" si="1068"/>
        <v>2.4853431069696286</v>
      </c>
      <c r="GQ158" s="209">
        <f t="shared" ref="GQ158:JB158" ca="1" si="1069">GQ152+GQ156</f>
        <v>2.8566524439907965</v>
      </c>
      <c r="GR158" s="209">
        <f t="shared" ca="1" si="1069"/>
        <v>3.1323641884309934</v>
      </c>
      <c r="GS158" s="209">
        <f t="shared" ca="1" si="1069"/>
        <v>2.5943404152348113</v>
      </c>
      <c r="GT158" s="209">
        <f t="shared" ca="1" si="1069"/>
        <v>3.1970512752464817</v>
      </c>
      <c r="GU158" s="209">
        <f t="shared" ca="1" si="1069"/>
        <v>3.112421150685734</v>
      </c>
      <c r="GV158" s="209">
        <f t="shared" ca="1" si="1069"/>
        <v>2.823086079211524</v>
      </c>
      <c r="GW158" s="209">
        <f t="shared" ca="1" si="1069"/>
        <v>3.3748217883007832</v>
      </c>
      <c r="GX158" s="209">
        <f t="shared" ca="1" si="1069"/>
        <v>3.2475545889134425</v>
      </c>
      <c r="GY158" s="209">
        <f t="shared" ca="1" si="1069"/>
        <v>2.8057528057803345</v>
      </c>
      <c r="GZ158" s="209">
        <f t="shared" ca="1" si="1069"/>
        <v>3.2475545889134421</v>
      </c>
      <c r="HA158" s="209">
        <f t="shared" ca="1" si="1069"/>
        <v>3.3355087430600436</v>
      </c>
      <c r="HB158" s="209">
        <f t="shared" ca="1" si="1069"/>
        <v>2.7002962163494177</v>
      </c>
      <c r="HC158" s="209">
        <f t="shared" ca="1" si="1069"/>
        <v>2.1393342124855157</v>
      </c>
      <c r="HD158" s="209">
        <f t="shared" ca="1" si="1069"/>
        <v>2.3406358780030843</v>
      </c>
      <c r="HE158" s="209">
        <f t="shared" ca="1" si="1069"/>
        <v>1.9057376664951005</v>
      </c>
      <c r="HF158" s="209">
        <f t="shared" ca="1" si="1069"/>
        <v>2.4043846356835674</v>
      </c>
      <c r="HG158" s="209">
        <f t="shared" ca="1" si="1069"/>
        <v>2.3426562089464187</v>
      </c>
      <c r="HH158" s="209">
        <f t="shared" ca="1" si="1069"/>
        <v>2.08731047815174</v>
      </c>
      <c r="HI158" s="209">
        <f t="shared" ca="1" si="1069"/>
        <v>2.5568172272416145</v>
      </c>
      <c r="HJ158" s="209">
        <f t="shared" ca="1" si="1069"/>
        <v>2.4552011925430119</v>
      </c>
      <c r="HK158" s="209">
        <f t="shared" ca="1" si="1069"/>
        <v>2.0728745768709533</v>
      </c>
      <c r="HL158" s="209">
        <f t="shared" ca="1" si="1069"/>
        <v>2.4552011925430119</v>
      </c>
      <c r="HM158" s="209">
        <f t="shared" ca="1" si="1069"/>
        <v>2.5195167333702875</v>
      </c>
      <c r="HN158" s="209">
        <f t="shared" ca="1" si="1069"/>
        <v>2.0588738355061054</v>
      </c>
      <c r="HO158" s="209">
        <f t="shared" ca="1" si="1069"/>
        <v>2.0312386089405621</v>
      </c>
      <c r="HP158" s="209">
        <f t="shared" ca="1" si="1069"/>
        <v>2.2210019845378297</v>
      </c>
      <c r="HQ158" s="209">
        <f t="shared" ca="1" si="1069"/>
        <v>1.7976835714775874</v>
      </c>
      <c r="HR158" s="209">
        <f t="shared" ca="1" si="1069"/>
        <v>2.2862794503355603</v>
      </c>
      <c r="HS158" s="209">
        <f t="shared" ca="1" si="1069"/>
        <v>2.2281068220162319</v>
      </c>
      <c r="HT158" s="209">
        <f t="shared" ca="1" si="1069"/>
        <v>1.9734107443065847</v>
      </c>
      <c r="HU158" s="209">
        <f t="shared" ca="1" si="1069"/>
        <v>2.4370719539057202</v>
      </c>
      <c r="HV158" s="209">
        <f t="shared" ca="1" si="1069"/>
        <v>2.3385531475748365</v>
      </c>
      <c r="HW158" s="209">
        <f t="shared" ca="1" si="1069"/>
        <v>1.9592440333467733</v>
      </c>
      <c r="HX158" s="209">
        <f t="shared" ca="1" si="1069"/>
        <v>2.338553147574836</v>
      </c>
      <c r="HY158" s="209">
        <f t="shared" ca="1" si="1069"/>
        <v>2.3992095789609826</v>
      </c>
      <c r="HZ158" s="209">
        <f t="shared" ca="1" si="1069"/>
        <v>1.971614076610928</v>
      </c>
      <c r="IA158" s="209">
        <f t="shared" ca="1" si="1069"/>
        <v>2.1934648655784512</v>
      </c>
      <c r="IB158" s="209">
        <f t="shared" ca="1" si="1069"/>
        <v>2.3229937204081557</v>
      </c>
      <c r="IC158" s="209">
        <f t="shared" ca="1" si="1069"/>
        <v>1.8528380134126354</v>
      </c>
      <c r="ID158" s="209">
        <f t="shared" ca="1" si="1069"/>
        <v>2.3632141758855476</v>
      </c>
      <c r="IE158" s="209">
        <f t="shared" ca="1" si="1069"/>
        <v>2.3030055055750447</v>
      </c>
      <c r="IF158" s="209">
        <f t="shared" ca="1" si="1069"/>
        <v>2.0391850651455572</v>
      </c>
      <c r="IG158" s="209">
        <f t="shared" ca="1" si="1069"/>
        <v>2.5192844170806628</v>
      </c>
      <c r="IH158" s="209">
        <f t="shared" ca="1" si="1069"/>
        <v>2.4173174525281977</v>
      </c>
      <c r="II158" s="209">
        <f t="shared" ca="1" si="1069"/>
        <v>2.024522519302153</v>
      </c>
      <c r="IJ158" s="209">
        <f t="shared" ca="1" si="1069"/>
        <v>2.4173174525281977</v>
      </c>
      <c r="IK158" s="209">
        <f t="shared" ca="1" si="1069"/>
        <v>2.4800900848193113</v>
      </c>
      <c r="IL158" s="209">
        <f t="shared" ca="1" si="1069"/>
        <v>2.0372088860656303</v>
      </c>
      <c r="IM158" s="209">
        <f t="shared" ca="1" si="1069"/>
        <v>2.1695120892979554</v>
      </c>
      <c r="IN158" s="209">
        <f t="shared" ca="1" si="1069"/>
        <v>2.3727775758382701</v>
      </c>
      <c r="IO158" s="209">
        <f t="shared" ca="1" si="1069"/>
        <v>1.9189085297755522</v>
      </c>
      <c r="IP158" s="209">
        <f t="shared" ca="1" si="1069"/>
        <v>2.4427182146213133</v>
      </c>
      <c r="IQ158" s="209">
        <f t="shared" ca="1" si="1069"/>
        <v>2.380402240849941</v>
      </c>
      <c r="IR158" s="209">
        <f t="shared" ca="1" si="1069"/>
        <v>2.10713808500542</v>
      </c>
      <c r="IS158" s="209">
        <f t="shared" ca="1" si="1069"/>
        <v>2.6042509142582548</v>
      </c>
      <c r="IT158" s="209">
        <f t="shared" ca="1" si="1069"/>
        <v>2.4987151059464545</v>
      </c>
      <c r="IU158" s="209">
        <f t="shared" ca="1" si="1069"/>
        <v>2.0919623500574969</v>
      </c>
      <c r="IV158" s="209">
        <f t="shared" ca="1" si="1069"/>
        <v>2.4987151059464545</v>
      </c>
      <c r="IW158" s="209">
        <f t="shared" ca="1" si="1069"/>
        <v>2.5636780061742073</v>
      </c>
      <c r="IX158" s="209">
        <f t="shared" ca="1" si="1069"/>
        <v>2.1049711755544362</v>
      </c>
      <c r="IY158" s="209">
        <f t="shared" ca="1" si="1069"/>
        <v>2.2421082167063466</v>
      </c>
      <c r="IZ158" s="209">
        <f t="shared" ca="1" si="1069"/>
        <v>2.4524812210820213</v>
      </c>
      <c r="JA158" s="209">
        <f t="shared" ca="1" si="1069"/>
        <v>1.9825303067942071</v>
      </c>
      <c r="JB158" s="209">
        <f t="shared" ca="1" si="1069"/>
        <v>2.5248765564160198</v>
      </c>
      <c r="JC158" s="209">
        <f t="shared" ref="JC158:LN158" ca="1" si="1070">JC152+JC156</f>
        <v>2.4603795235626507</v>
      </c>
      <c r="JD158" s="209">
        <f t="shared" ca="1" si="1070"/>
        <v>2.1773411222635737</v>
      </c>
      <c r="JE158" s="209">
        <f t="shared" ca="1" si="1070"/>
        <v>2.6920629005402565</v>
      </c>
      <c r="JF158" s="209">
        <f t="shared" ca="1" si="1070"/>
        <v>2.5828333389375437</v>
      </c>
      <c r="JG158" s="209">
        <f t="shared" ca="1" si="1070"/>
        <v>2.161634236592473</v>
      </c>
      <c r="JH158" s="209">
        <f t="shared" ca="1" si="1070"/>
        <v>2.5828333389375437</v>
      </c>
      <c r="JI158" s="209">
        <f t="shared" ca="1" si="1070"/>
        <v>2.6500631664797201</v>
      </c>
      <c r="JJ158" s="209">
        <f t="shared" ca="1" si="1070"/>
        <v>2.1749716733466715</v>
      </c>
      <c r="JK158" s="209">
        <f t="shared" ca="1" si="1070"/>
        <v>2.3171117367453502</v>
      </c>
      <c r="JL158" s="209">
        <f t="shared" ca="1" si="1070"/>
        <v>2.5348410220806246</v>
      </c>
      <c r="JM158" s="209">
        <f t="shared" ca="1" si="1070"/>
        <v>2.0482453741798339</v>
      </c>
      <c r="JN158" s="209">
        <f t="shared" ca="1" si="1070"/>
        <v>2.6097769683448626</v>
      </c>
      <c r="JO158" s="209">
        <f t="shared" ca="1" si="1070"/>
        <v>2.5430225393416244</v>
      </c>
      <c r="JP158" s="209">
        <f t="shared" ca="1" si="1070"/>
        <v>2.249867793997081</v>
      </c>
      <c r="JQ158" s="209">
        <f t="shared" ca="1" si="1070"/>
        <v>2.7828148345134491</v>
      </c>
      <c r="JR158" s="209">
        <f t="shared" ca="1" si="1070"/>
        <v>2.6697622382546395</v>
      </c>
      <c r="JS158" s="209">
        <f t="shared" ca="1" si="1070"/>
        <v>2.2336111673274917</v>
      </c>
      <c r="JT158" s="209">
        <f t="shared" ca="1" si="1070"/>
        <v>2.6697622382546404</v>
      </c>
      <c r="JU158" s="209">
        <f t="shared" ca="1" si="1070"/>
        <v>2.7393383355672434</v>
      </c>
      <c r="JV158" s="209">
        <f t="shared" ca="1" si="1070"/>
        <v>2.2472833778598078</v>
      </c>
      <c r="JW158" s="209">
        <f t="shared" ca="1" si="1070"/>
        <v>2.5027188460717618</v>
      </c>
      <c r="JX158" s="209">
        <f t="shared" ca="1" si="1070"/>
        <v>2.6513276333946334</v>
      </c>
      <c r="JY158" s="209">
        <f t="shared" ca="1" si="1070"/>
        <v>2.1109851134160769</v>
      </c>
      <c r="JZ158" s="209">
        <f t="shared" ca="1" si="1070"/>
        <v>2.697510083989386</v>
      </c>
      <c r="KA158" s="209">
        <f t="shared" ca="1" si="1070"/>
        <v>2.6284192499710342</v>
      </c>
      <c r="KB158" s="209">
        <f t="shared" ca="1" si="1070"/>
        <v>2.3247940885394307</v>
      </c>
      <c r="KC158" s="209">
        <f t="shared" ca="1" si="1070"/>
        <v>2.8766042754738712</v>
      </c>
      <c r="KD158" s="209">
        <f t="shared" ca="1" si="1070"/>
        <v>2.7595948383460036</v>
      </c>
      <c r="KE158" s="209">
        <f t="shared" ca="1" si="1070"/>
        <v>2.3079684799364055</v>
      </c>
      <c r="KF158" s="209">
        <f t="shared" ca="1" si="1070"/>
        <v>2.7595948383460036</v>
      </c>
      <c r="KG158" s="209">
        <f t="shared" ca="1" si="1070"/>
        <v>2.831599324871001</v>
      </c>
      <c r="KH158" s="209">
        <f t="shared" ca="1" si="1070"/>
        <v>2.321981628900998</v>
      </c>
      <c r="KI158" s="209">
        <f t="shared" ca="1" si="1070"/>
        <v>2.4746591828313766</v>
      </c>
      <c r="KJ158" s="209">
        <f t="shared" ca="1" si="1070"/>
        <v>2.7078824510307857</v>
      </c>
      <c r="KK158" s="209">
        <f t="shared" ca="1" si="1070"/>
        <v>2.1862292490760016</v>
      </c>
      <c r="KL158" s="209">
        <f t="shared" ca="1" si="1070"/>
        <v>2.7881694955515641</v>
      </c>
      <c r="KM158" s="209">
        <f t="shared" ca="1" si="1070"/>
        <v>2.7166604823425713</v>
      </c>
      <c r="KN158" s="209">
        <f t="shared" ca="1" si="1070"/>
        <v>2.4021984402608605</v>
      </c>
      <c r="KO158" s="209">
        <f t="shared" ca="1" si="1070"/>
        <v>2.9735319837380061</v>
      </c>
      <c r="KP158" s="209">
        <f t="shared" ca="1" si="1070"/>
        <v>2.8524272163106645</v>
      </c>
      <c r="KQ158" s="209">
        <f t="shared" ca="1" si="1070"/>
        <v>2.3847839353567295</v>
      </c>
      <c r="KR158" s="209">
        <f t="shared" ca="1" si="1070"/>
        <v>2.8524272163106645</v>
      </c>
      <c r="KS158" s="209">
        <f t="shared" ca="1" si="1070"/>
        <v>2.9269450856704875</v>
      </c>
      <c r="KT158" s="209">
        <f t="shared" ca="1" si="1070"/>
        <v>2.3690135597280064</v>
      </c>
      <c r="KU158" s="209">
        <f t="shared" ca="1" si="1070"/>
        <v>2.3548834464534796</v>
      </c>
      <c r="KV158" s="209">
        <f t="shared" ca="1" si="1070"/>
        <v>2.5753657562148469</v>
      </c>
      <c r="KW158" s="209">
        <f t="shared" ca="1" si="1070"/>
        <v>2.0656274277485176</v>
      </c>
      <c r="KX158" s="209">
        <f t="shared" ca="1" si="1070"/>
        <v>2.6576717741819706</v>
      </c>
      <c r="KY158" s="209">
        <f t="shared" ca="1" si="1070"/>
        <v>2.5900900956118003</v>
      </c>
      <c r="KZ158" s="209">
        <f t="shared" ca="1" si="1070"/>
        <v>2.2754320646579123</v>
      </c>
      <c r="LA158" s="209">
        <f t="shared" ca="1" si="1070"/>
        <v>2.8416756468410886</v>
      </c>
      <c r="LB158" s="209">
        <f t="shared" ca="1" si="1070"/>
        <v>2.7238169344020218</v>
      </c>
      <c r="LC158" s="209">
        <f t="shared" ca="1" si="1070"/>
        <v>2.258279212689966</v>
      </c>
      <c r="LD158" s="209">
        <f t="shared" ca="1" si="1070"/>
        <v>2.7238169344020213</v>
      </c>
      <c r="LE158" s="209">
        <f t="shared" ca="1" si="1070"/>
        <v>2.7942955555968036</v>
      </c>
      <c r="LF158" s="209">
        <f t="shared" ca="1" si="1070"/>
        <v>2.1637531458059551</v>
      </c>
      <c r="LG158" s="209">
        <f t="shared" ca="1" si="1070"/>
        <v>1.7048005433527202</v>
      </c>
      <c r="LH158" s="209">
        <f t="shared" ca="1" si="1070"/>
        <v>1.8578156468923757</v>
      </c>
      <c r="LI158" s="209">
        <f t="shared" ca="1" si="1070"/>
        <v>1.4392936997667698</v>
      </c>
      <c r="LJ158" s="209">
        <f t="shared" ca="1" si="1070"/>
        <v>1.9401388802446244</v>
      </c>
      <c r="LK158" s="209">
        <f t="shared" ca="1" si="1070"/>
        <v>1.8933244187780023</v>
      </c>
      <c r="LL158" s="209">
        <f t="shared" ca="1" si="1070"/>
        <v>1.6070886536498379</v>
      </c>
      <c r="LM158" s="209">
        <f t="shared" ca="1" si="1070"/>
        <v>2.1023556795124181</v>
      </c>
      <c r="LN158" s="209">
        <f t="shared" ca="1" si="1070"/>
        <v>2.007298328033928</v>
      </c>
      <c r="LO158" s="209">
        <f t="shared" ref="LO158:NZ158" ca="1" si="1071">LO152+LO156</f>
        <v>1.5924694671696891</v>
      </c>
      <c r="LP158" s="209">
        <f t="shared" ca="1" si="1071"/>
        <v>2.007298328033928</v>
      </c>
      <c r="LQ158" s="209">
        <f t="shared" ca="1" si="1071"/>
        <v>2.0563472559456693</v>
      </c>
      <c r="LR158" s="209">
        <f t="shared" ca="1" si="1071"/>
        <v>1.5072470689749402</v>
      </c>
      <c r="LS158" s="209">
        <f t="shared" ca="1" si="1071"/>
        <v>1.1787773061797175</v>
      </c>
      <c r="LT158" s="209">
        <f t="shared" ca="1" si="1071"/>
        <v>1.2401166267113013</v>
      </c>
      <c r="LU158" s="209">
        <f t="shared" ca="1" si="1071"/>
        <v>0.86404590330742714</v>
      </c>
      <c r="LV158" s="209">
        <f t="shared" ca="1" si="1071"/>
        <v>1.2866921050286182</v>
      </c>
      <c r="LW158" s="209">
        <f t="shared" ca="1" si="1071"/>
        <v>1.2588085412432568</v>
      </c>
      <c r="LX158" s="209">
        <f t="shared" ca="1" si="1071"/>
        <v>0.99759698075684078</v>
      </c>
      <c r="LY158" s="209">
        <f t="shared" ca="1" si="1071"/>
        <v>1.4294869588977808</v>
      </c>
      <c r="LZ158" s="209">
        <f t="shared" ca="1" si="1071"/>
        <v>1.3550454729664454</v>
      </c>
      <c r="MA158" s="209">
        <f t="shared" ca="1" si="1071"/>
        <v>0.98525287796767103</v>
      </c>
      <c r="MB158" s="209">
        <f t="shared" ca="1" si="1071"/>
        <v>1.3550454729664452</v>
      </c>
      <c r="MC158" s="209">
        <f t="shared" ca="1" si="1071"/>
        <v>1.3845617291786039</v>
      </c>
      <c r="MD158" s="209">
        <f t="shared" ca="1" si="1071"/>
        <v>0.93289062081055685</v>
      </c>
      <c r="ME158" s="209">
        <f t="shared" ca="1" si="1071"/>
        <v>0.73677237957498432</v>
      </c>
      <c r="MF158" s="209">
        <f ca="1">MF152+MF156</f>
        <v>-13.009734438928648</v>
      </c>
      <c r="MG158" s="209">
        <f t="shared" ca="1" si="1071"/>
        <v>0</v>
      </c>
      <c r="MH158" s="209">
        <f t="shared" ca="1" si="1071"/>
        <v>0</v>
      </c>
      <c r="MI158" s="209">
        <f t="shared" ca="1" si="1071"/>
        <v>0</v>
      </c>
      <c r="MJ158" s="209">
        <f t="shared" ca="1" si="1071"/>
        <v>0</v>
      </c>
      <c r="MK158" s="209">
        <f t="shared" ca="1" si="1071"/>
        <v>0</v>
      </c>
      <c r="ML158" s="209">
        <f t="shared" ca="1" si="1071"/>
        <v>0</v>
      </c>
      <c r="MM158" s="209">
        <f t="shared" ca="1" si="1071"/>
        <v>0</v>
      </c>
      <c r="MN158" s="209">
        <f t="shared" ca="1" si="1071"/>
        <v>0</v>
      </c>
      <c r="MO158" s="209">
        <f t="shared" ca="1" si="1071"/>
        <v>0</v>
      </c>
      <c r="MP158" s="209">
        <f t="shared" ca="1" si="1071"/>
        <v>0</v>
      </c>
      <c r="MQ158" s="209">
        <f t="shared" ca="1" si="1071"/>
        <v>0</v>
      </c>
      <c r="MR158" s="209">
        <f t="shared" ca="1" si="1071"/>
        <v>0</v>
      </c>
      <c r="MS158" s="209">
        <f t="shared" ca="1" si="1071"/>
        <v>0</v>
      </c>
      <c r="MT158" s="209">
        <f t="shared" ca="1" si="1071"/>
        <v>0</v>
      </c>
      <c r="MU158" s="209">
        <f t="shared" ca="1" si="1071"/>
        <v>0</v>
      </c>
      <c r="MV158" s="209">
        <f t="shared" ca="1" si="1071"/>
        <v>0</v>
      </c>
      <c r="MW158" s="209">
        <f t="shared" ca="1" si="1071"/>
        <v>0</v>
      </c>
      <c r="MX158" s="209">
        <f t="shared" ca="1" si="1071"/>
        <v>0</v>
      </c>
      <c r="MY158" s="209">
        <f t="shared" ca="1" si="1071"/>
        <v>0</v>
      </c>
      <c r="MZ158" s="209">
        <f t="shared" ca="1" si="1071"/>
        <v>0</v>
      </c>
      <c r="NA158" s="209">
        <f t="shared" ca="1" si="1071"/>
        <v>0</v>
      </c>
      <c r="NB158" s="209">
        <f t="shared" ca="1" si="1071"/>
        <v>0</v>
      </c>
      <c r="NC158" s="209">
        <f t="shared" ca="1" si="1071"/>
        <v>0</v>
      </c>
      <c r="ND158" s="209">
        <f t="shared" ca="1" si="1071"/>
        <v>0</v>
      </c>
      <c r="NE158" s="209">
        <f t="shared" ca="1" si="1071"/>
        <v>0</v>
      </c>
      <c r="NF158" s="209">
        <f t="shared" ca="1" si="1071"/>
        <v>0</v>
      </c>
      <c r="NG158" s="209">
        <f t="shared" ca="1" si="1071"/>
        <v>0</v>
      </c>
      <c r="NH158" s="209">
        <f t="shared" ca="1" si="1071"/>
        <v>0</v>
      </c>
      <c r="NI158" s="209">
        <f t="shared" ca="1" si="1071"/>
        <v>0</v>
      </c>
      <c r="NJ158" s="209">
        <f t="shared" ca="1" si="1071"/>
        <v>0</v>
      </c>
      <c r="NK158" s="209">
        <f t="shared" ca="1" si="1071"/>
        <v>0</v>
      </c>
      <c r="NL158" s="209">
        <f t="shared" ca="1" si="1071"/>
        <v>0</v>
      </c>
      <c r="NM158" s="209">
        <f t="shared" ca="1" si="1071"/>
        <v>0</v>
      </c>
      <c r="NN158" s="209">
        <f t="shared" ca="1" si="1071"/>
        <v>0</v>
      </c>
      <c r="NO158" s="209">
        <f t="shared" ca="1" si="1071"/>
        <v>0</v>
      </c>
      <c r="NP158" s="209">
        <f t="shared" ca="1" si="1071"/>
        <v>0</v>
      </c>
      <c r="NQ158" s="209">
        <f t="shared" ca="1" si="1071"/>
        <v>0</v>
      </c>
      <c r="NR158" s="209">
        <f t="shared" ca="1" si="1071"/>
        <v>0</v>
      </c>
      <c r="NS158" s="209">
        <f t="shared" ca="1" si="1071"/>
        <v>0</v>
      </c>
      <c r="NT158" s="209">
        <f t="shared" ca="1" si="1071"/>
        <v>0</v>
      </c>
      <c r="NU158" s="209">
        <f t="shared" ca="1" si="1071"/>
        <v>0</v>
      </c>
      <c r="NV158" s="209">
        <f t="shared" ca="1" si="1071"/>
        <v>0</v>
      </c>
      <c r="NW158" s="209">
        <f t="shared" ca="1" si="1071"/>
        <v>0</v>
      </c>
      <c r="NX158" s="209">
        <f t="shared" ca="1" si="1071"/>
        <v>0</v>
      </c>
      <c r="NY158" s="209">
        <f t="shared" ca="1" si="1071"/>
        <v>0</v>
      </c>
      <c r="NZ158" s="209">
        <f t="shared" ca="1" si="1071"/>
        <v>0</v>
      </c>
      <c r="OA158" s="209">
        <f t="shared" ref="OA158:PU158" ca="1" si="1072">OA152+OA156</f>
        <v>0</v>
      </c>
      <c r="OB158" s="209">
        <f t="shared" ca="1" si="1072"/>
        <v>0</v>
      </c>
      <c r="OC158" s="209">
        <f t="shared" ca="1" si="1072"/>
        <v>0</v>
      </c>
      <c r="OD158" s="209">
        <f t="shared" ca="1" si="1072"/>
        <v>0</v>
      </c>
      <c r="OE158" s="209">
        <f t="shared" ca="1" si="1072"/>
        <v>0</v>
      </c>
      <c r="OF158" s="209">
        <f t="shared" ca="1" si="1072"/>
        <v>0</v>
      </c>
      <c r="OG158" s="209">
        <f t="shared" ca="1" si="1072"/>
        <v>0</v>
      </c>
      <c r="OH158" s="209">
        <f t="shared" ca="1" si="1072"/>
        <v>0</v>
      </c>
      <c r="OI158" s="209">
        <f t="shared" ca="1" si="1072"/>
        <v>0</v>
      </c>
      <c r="OJ158" s="209">
        <f t="shared" ca="1" si="1072"/>
        <v>0</v>
      </c>
      <c r="OK158" s="209">
        <f t="shared" ca="1" si="1072"/>
        <v>0</v>
      </c>
      <c r="OL158" s="209">
        <f t="shared" ca="1" si="1072"/>
        <v>0</v>
      </c>
      <c r="OM158" s="209">
        <f t="shared" ca="1" si="1072"/>
        <v>0</v>
      </c>
      <c r="ON158" s="209">
        <f t="shared" ca="1" si="1072"/>
        <v>0</v>
      </c>
      <c r="OO158" s="209">
        <f t="shared" ca="1" si="1072"/>
        <v>0</v>
      </c>
      <c r="OP158" s="209">
        <f t="shared" ca="1" si="1072"/>
        <v>0</v>
      </c>
      <c r="OQ158" s="209">
        <f t="shared" ca="1" si="1072"/>
        <v>0</v>
      </c>
      <c r="OR158" s="209">
        <f t="shared" ca="1" si="1072"/>
        <v>0</v>
      </c>
      <c r="OS158" s="209">
        <f t="shared" ca="1" si="1072"/>
        <v>0</v>
      </c>
      <c r="OT158" s="209">
        <f t="shared" ca="1" si="1072"/>
        <v>0</v>
      </c>
      <c r="OU158" s="209">
        <f t="shared" ca="1" si="1072"/>
        <v>0</v>
      </c>
      <c r="OV158" s="209">
        <f t="shared" ca="1" si="1072"/>
        <v>0</v>
      </c>
      <c r="OW158" s="209">
        <f t="shared" ca="1" si="1072"/>
        <v>0</v>
      </c>
      <c r="OX158" s="209">
        <f t="shared" ca="1" si="1072"/>
        <v>0</v>
      </c>
      <c r="OY158" s="209">
        <f t="shared" ca="1" si="1072"/>
        <v>0</v>
      </c>
      <c r="OZ158" s="209">
        <f t="shared" ca="1" si="1072"/>
        <v>0</v>
      </c>
      <c r="PA158" s="209">
        <f t="shared" ca="1" si="1072"/>
        <v>0</v>
      </c>
      <c r="PB158" s="209">
        <f t="shared" ca="1" si="1072"/>
        <v>0</v>
      </c>
      <c r="PC158" s="209">
        <f t="shared" ca="1" si="1072"/>
        <v>0</v>
      </c>
      <c r="PD158" s="209">
        <f t="shared" ca="1" si="1072"/>
        <v>0</v>
      </c>
      <c r="PE158" s="209">
        <f t="shared" ca="1" si="1072"/>
        <v>0</v>
      </c>
      <c r="PF158" s="209">
        <f t="shared" ca="1" si="1072"/>
        <v>0</v>
      </c>
      <c r="PG158" s="209">
        <f t="shared" ca="1" si="1072"/>
        <v>0</v>
      </c>
      <c r="PH158" s="209">
        <f t="shared" ca="1" si="1072"/>
        <v>0</v>
      </c>
      <c r="PI158" s="209">
        <f t="shared" ca="1" si="1072"/>
        <v>0</v>
      </c>
      <c r="PJ158" s="209">
        <f t="shared" ca="1" si="1072"/>
        <v>0</v>
      </c>
      <c r="PK158" s="209">
        <f t="shared" ca="1" si="1072"/>
        <v>0</v>
      </c>
      <c r="PL158" s="209">
        <f t="shared" ca="1" si="1072"/>
        <v>0</v>
      </c>
      <c r="PM158" s="209">
        <f t="shared" ca="1" si="1072"/>
        <v>0</v>
      </c>
      <c r="PN158" s="209">
        <f t="shared" ca="1" si="1072"/>
        <v>0</v>
      </c>
      <c r="PO158" s="209">
        <f t="shared" ca="1" si="1072"/>
        <v>0</v>
      </c>
      <c r="PP158" s="209">
        <f t="shared" ca="1" si="1072"/>
        <v>0</v>
      </c>
      <c r="PQ158" s="209">
        <f t="shared" ca="1" si="1072"/>
        <v>0</v>
      </c>
      <c r="PR158" s="209">
        <f t="shared" ca="1" si="1072"/>
        <v>0</v>
      </c>
      <c r="PS158" s="209">
        <f t="shared" ca="1" si="1072"/>
        <v>0</v>
      </c>
      <c r="PT158" s="209">
        <f t="shared" ca="1" si="1072"/>
        <v>0</v>
      </c>
      <c r="PU158" s="209">
        <f t="shared" ca="1" si="1072"/>
        <v>0</v>
      </c>
      <c r="PV158" s="31" t="s">
        <v>25</v>
      </c>
      <c r="PW158" s="36"/>
      <c r="PX158" s="78"/>
      <c r="PY158" s="78"/>
      <c r="PZ158" s="369"/>
      <c r="QA158" s="209">
        <f t="shared" ref="QA158:RJ158" ca="1" si="1073">QA152+QA156</f>
        <v>23.869085105614541</v>
      </c>
      <c r="QB158" s="209">
        <f t="shared" ca="1" si="1073"/>
        <v>102.1426375396005</v>
      </c>
      <c r="QC158" s="209">
        <f t="shared" ca="1" si="1073"/>
        <v>91.72851619480943</v>
      </c>
      <c r="QD158" s="209">
        <f t="shared" ca="1" si="1073"/>
        <v>93.152733432329654</v>
      </c>
      <c r="QE158" s="209">
        <f t="shared" ca="1" si="1073"/>
        <v>94.800155068092195</v>
      </c>
      <c r="QF158" s="209">
        <f t="shared" ca="1" si="1073"/>
        <v>97.52780411503548</v>
      </c>
      <c r="QG158" s="209">
        <f t="shared" ca="1" si="1073"/>
        <v>100.35891266041359</v>
      </c>
      <c r="QH158" s="209">
        <f t="shared" ca="1" si="1073"/>
        <v>103.47708942004377</v>
      </c>
      <c r="QI158" s="209">
        <f t="shared" ca="1" si="1073"/>
        <v>108.09986720551628</v>
      </c>
      <c r="QJ158" s="209">
        <f t="shared" ca="1" si="1073"/>
        <v>111.11452448868289</v>
      </c>
      <c r="QK158" s="209">
        <f t="shared" ca="1" si="1073"/>
        <v>89.632520060774738</v>
      </c>
      <c r="QL158" s="209">
        <f t="shared" ca="1" si="1073"/>
        <v>51.497041880123341</v>
      </c>
      <c r="QM158" s="209">
        <f t="shared" ca="1" si="1073"/>
        <v>49.800521342326086</v>
      </c>
      <c r="QN158" s="209">
        <f t="shared" ca="1" si="1073"/>
        <v>51.521289738432905</v>
      </c>
      <c r="QO158" s="209">
        <f t="shared" ca="1" si="1073"/>
        <v>47.81960380523644</v>
      </c>
      <c r="QP158" s="209">
        <f t="shared" ca="1" si="1073"/>
        <v>31.116094084403422</v>
      </c>
      <c r="QQ158" s="209">
        <f t="shared" ca="1" si="1073"/>
        <v>36.212451174738014</v>
      </c>
      <c r="QR158" s="209">
        <f t="shared" ca="1" si="1073"/>
        <v>27.979966218683717</v>
      </c>
      <c r="QS158" s="209">
        <f t="shared" ca="1" si="1073"/>
        <v>26.069226878483615</v>
      </c>
      <c r="QT158" s="209">
        <f t="shared" ca="1" si="1073"/>
        <v>26.904847348874839</v>
      </c>
      <c r="QU158" s="209">
        <f t="shared" ca="1" si="1073"/>
        <v>27.68598710383695</v>
      </c>
      <c r="QV158" s="209">
        <f t="shared" ca="1" si="1073"/>
        <v>28.614115103866791</v>
      </c>
      <c r="QW158" s="209">
        <f t="shared" ca="1" si="1073"/>
        <v>29.573125921953515</v>
      </c>
      <c r="QX158" s="209">
        <f t="shared" ca="1" si="1073"/>
        <v>30.698400150215416</v>
      </c>
      <c r="QY158" s="209">
        <f t="shared" ca="1" si="1073"/>
        <v>31.587896367380722</v>
      </c>
      <c r="QZ158" s="209">
        <f t="shared" ca="1" si="1073"/>
        <v>30.229968408528432</v>
      </c>
      <c r="RA158" s="209">
        <f t="shared" ca="1" si="1073"/>
        <v>22.371984047185911</v>
      </c>
      <c r="RB158" s="209">
        <f t="shared" ca="1" si="1073"/>
        <v>14.84267704417905</v>
      </c>
      <c r="RC158" s="209">
        <f t="shared" ca="1" si="1073"/>
        <v>-11.340071438543106</v>
      </c>
      <c r="RD158" s="209">
        <f t="shared" ca="1" si="1073"/>
        <v>0</v>
      </c>
      <c r="RE158" s="209">
        <f t="shared" ca="1" si="1073"/>
        <v>0</v>
      </c>
      <c r="RF158" s="209">
        <f t="shared" ca="1" si="1073"/>
        <v>0</v>
      </c>
      <c r="RG158" s="209">
        <f t="shared" ca="1" si="1073"/>
        <v>0</v>
      </c>
      <c r="RH158" s="209">
        <f t="shared" ca="1" si="1073"/>
        <v>0</v>
      </c>
      <c r="RI158" s="209">
        <f t="shared" ca="1" si="1073"/>
        <v>0</v>
      </c>
      <c r="RJ158" s="209">
        <f t="shared" ca="1" si="1073"/>
        <v>0</v>
      </c>
      <c r="RK158" s="27"/>
    </row>
    <row r="159" spans="1:479" hidden="1" outlineLevel="1">
      <c r="B159" s="59"/>
      <c r="E159" s="35"/>
      <c r="F159" s="130"/>
      <c r="G159" s="130"/>
      <c r="H159" s="130"/>
      <c r="I159" s="130"/>
      <c r="J159" s="130"/>
      <c r="K159" s="130"/>
      <c r="L159" s="130"/>
      <c r="M159" s="130"/>
      <c r="N159" s="130"/>
      <c r="O159" s="130"/>
      <c r="P159" s="130"/>
      <c r="Q159" s="130"/>
      <c r="R159" s="130"/>
      <c r="S159" s="130"/>
      <c r="T159" s="130"/>
      <c r="U159" s="130"/>
      <c r="V159" s="130"/>
      <c r="W159" s="130"/>
      <c r="X159" s="130"/>
      <c r="Y159" s="130"/>
      <c r="Z159" s="130"/>
      <c r="AA159" s="130"/>
      <c r="AB159" s="130"/>
      <c r="AC159" s="130"/>
      <c r="AD159" s="130"/>
      <c r="AE159" s="130"/>
      <c r="AF159" s="130"/>
      <c r="AG159" s="130"/>
      <c r="AH159" s="130"/>
      <c r="AI159" s="130"/>
      <c r="AJ159" s="130"/>
      <c r="AK159" s="130"/>
      <c r="AL159" s="130"/>
      <c r="AM159" s="130"/>
      <c r="AN159" s="130"/>
      <c r="AO159" s="130"/>
      <c r="AP159" s="130"/>
      <c r="AQ159" s="130"/>
      <c r="AR159" s="130"/>
      <c r="AS159" s="130"/>
      <c r="AT159" s="130"/>
      <c r="AU159" s="130"/>
      <c r="AV159" s="130"/>
      <c r="AW159" s="130"/>
      <c r="AX159" s="130"/>
      <c r="AY159" s="130"/>
      <c r="AZ159" s="130"/>
      <c r="BA159" s="130"/>
      <c r="BB159" s="130"/>
      <c r="BC159" s="130"/>
      <c r="BD159" s="130"/>
      <c r="BE159" s="130"/>
      <c r="BF159" s="130"/>
      <c r="BG159" s="130"/>
      <c r="BH159" s="130"/>
      <c r="BI159" s="130"/>
      <c r="BJ159" s="130"/>
      <c r="BK159" s="130"/>
      <c r="BL159" s="130"/>
      <c r="BM159" s="130"/>
      <c r="BN159" s="130"/>
      <c r="BO159" s="130"/>
      <c r="BP159" s="130"/>
      <c r="BQ159" s="130"/>
      <c r="BR159" s="130"/>
      <c r="BS159" s="130"/>
      <c r="BT159" s="130"/>
      <c r="BU159" s="130"/>
      <c r="BV159" s="130"/>
      <c r="BW159" s="130"/>
      <c r="BX159" s="130"/>
      <c r="BY159" s="130"/>
      <c r="BZ159" s="130"/>
      <c r="CA159" s="130"/>
      <c r="CB159" s="130"/>
      <c r="CC159" s="130"/>
      <c r="CD159" s="130"/>
      <c r="CE159" s="130"/>
      <c r="CF159" s="130"/>
      <c r="CG159" s="130"/>
      <c r="CH159" s="130"/>
      <c r="CI159" s="130"/>
      <c r="CJ159" s="130"/>
      <c r="CK159" s="130"/>
      <c r="CL159" s="130"/>
      <c r="CM159" s="130"/>
      <c r="CN159" s="130"/>
      <c r="CO159" s="130"/>
      <c r="CP159" s="130"/>
      <c r="CQ159" s="130"/>
      <c r="CR159" s="130"/>
      <c r="CS159" s="130"/>
      <c r="CT159" s="130"/>
      <c r="CU159" s="130"/>
      <c r="CV159" s="130"/>
      <c r="CW159" s="130"/>
      <c r="CX159" s="130"/>
      <c r="CY159" s="130"/>
      <c r="CZ159" s="130"/>
      <c r="DA159" s="130"/>
      <c r="DB159" s="130"/>
      <c r="DC159" s="130"/>
      <c r="DD159" s="130"/>
      <c r="DE159" s="130"/>
      <c r="DF159" s="130"/>
      <c r="DG159" s="130"/>
      <c r="DH159" s="130"/>
      <c r="DI159" s="130"/>
      <c r="DJ159" s="130"/>
      <c r="DK159" s="130"/>
      <c r="DL159" s="130"/>
      <c r="DM159" s="130"/>
      <c r="DN159" s="130"/>
      <c r="DO159" s="130"/>
      <c r="DP159" s="130"/>
      <c r="DQ159" s="130"/>
      <c r="DR159" s="130"/>
      <c r="DS159" s="130"/>
      <c r="DT159" s="130"/>
      <c r="DU159" s="130"/>
      <c r="DV159" s="130"/>
      <c r="DW159" s="130"/>
      <c r="DX159" s="130"/>
      <c r="DY159" s="130"/>
      <c r="DZ159" s="130"/>
      <c r="EA159" s="130"/>
      <c r="EB159" s="130"/>
      <c r="EC159" s="130"/>
      <c r="ED159" s="130"/>
      <c r="EE159" s="130"/>
      <c r="EF159" s="130"/>
      <c r="EG159" s="130"/>
      <c r="EH159" s="130"/>
      <c r="EI159" s="130"/>
      <c r="EJ159" s="130"/>
      <c r="EK159" s="130"/>
      <c r="EL159" s="130"/>
      <c r="EM159" s="130"/>
      <c r="EN159" s="130"/>
      <c r="EO159" s="130"/>
      <c r="EP159" s="130"/>
      <c r="EQ159" s="130"/>
      <c r="ER159" s="130"/>
      <c r="ES159" s="130"/>
      <c r="ET159" s="130"/>
      <c r="EU159" s="130"/>
      <c r="EV159" s="130"/>
      <c r="EW159" s="130"/>
      <c r="EX159" s="130"/>
      <c r="EY159" s="130"/>
      <c r="EZ159" s="130"/>
      <c r="FA159" s="130"/>
      <c r="FB159" s="130"/>
      <c r="FC159" s="130"/>
      <c r="FD159" s="130"/>
      <c r="FE159" s="130"/>
      <c r="FF159" s="130"/>
      <c r="FG159" s="130"/>
      <c r="FH159" s="130"/>
      <c r="FI159" s="130"/>
      <c r="FJ159" s="130"/>
      <c r="FK159" s="130"/>
      <c r="FL159" s="130"/>
      <c r="FM159" s="130"/>
      <c r="FN159" s="130"/>
      <c r="FO159" s="130"/>
      <c r="FP159" s="130"/>
      <c r="FQ159" s="130"/>
      <c r="FR159" s="130"/>
      <c r="FS159" s="130"/>
      <c r="FT159" s="130"/>
      <c r="FU159" s="130"/>
      <c r="FV159" s="130"/>
      <c r="FW159" s="130"/>
      <c r="FX159" s="130"/>
      <c r="FY159" s="130"/>
      <c r="FZ159" s="130"/>
      <c r="GA159" s="130"/>
      <c r="GB159" s="130"/>
      <c r="GC159" s="130"/>
      <c r="GD159" s="130"/>
      <c r="GE159" s="130"/>
      <c r="GF159" s="130"/>
      <c r="GG159" s="130"/>
      <c r="GH159" s="130"/>
      <c r="GI159" s="130"/>
      <c r="GJ159" s="130"/>
      <c r="GK159" s="130"/>
      <c r="GL159" s="130"/>
      <c r="GM159" s="130"/>
      <c r="GN159" s="130"/>
      <c r="GO159" s="130"/>
      <c r="GP159" s="130"/>
      <c r="GQ159" s="130"/>
      <c r="GR159" s="130"/>
      <c r="GS159" s="130"/>
      <c r="GT159" s="130"/>
      <c r="GU159" s="130"/>
      <c r="GV159" s="130"/>
      <c r="GW159" s="130"/>
      <c r="GX159" s="130"/>
      <c r="GY159" s="130"/>
      <c r="GZ159" s="130"/>
      <c r="HA159" s="130"/>
      <c r="HB159" s="130"/>
      <c r="HC159" s="130"/>
      <c r="HD159" s="130"/>
      <c r="HE159" s="130"/>
      <c r="HF159" s="130"/>
      <c r="HG159" s="130"/>
      <c r="HH159" s="130"/>
      <c r="HI159" s="130"/>
      <c r="HJ159" s="130"/>
      <c r="HK159" s="130"/>
      <c r="HL159" s="130"/>
      <c r="HM159" s="130"/>
      <c r="HN159" s="130"/>
      <c r="HO159" s="130"/>
      <c r="HP159" s="130"/>
      <c r="HQ159" s="130"/>
      <c r="HR159" s="130"/>
      <c r="HS159" s="130"/>
      <c r="HT159" s="130"/>
      <c r="HU159" s="130"/>
      <c r="HV159" s="130"/>
      <c r="HW159" s="130"/>
      <c r="HX159" s="130"/>
      <c r="HY159" s="130"/>
      <c r="HZ159" s="130"/>
      <c r="IA159" s="130"/>
      <c r="IB159" s="130"/>
      <c r="IC159" s="130"/>
      <c r="ID159" s="130"/>
      <c r="IE159" s="130"/>
      <c r="IF159" s="130"/>
      <c r="IG159" s="130"/>
      <c r="IH159" s="130"/>
      <c r="II159" s="130"/>
      <c r="IJ159" s="130"/>
      <c r="IK159" s="130"/>
      <c r="IL159" s="130"/>
      <c r="IM159" s="130"/>
      <c r="IN159" s="130"/>
      <c r="IO159" s="130"/>
      <c r="IP159" s="130"/>
      <c r="IQ159" s="130"/>
      <c r="IR159" s="130"/>
      <c r="IS159" s="130"/>
      <c r="IT159" s="130"/>
      <c r="IU159" s="130"/>
      <c r="IV159" s="130"/>
      <c r="IW159" s="130"/>
      <c r="IX159" s="130"/>
      <c r="IY159" s="130"/>
      <c r="IZ159" s="130"/>
      <c r="JA159" s="130"/>
      <c r="JB159" s="130"/>
      <c r="JC159" s="130"/>
      <c r="JD159" s="130"/>
      <c r="JE159" s="130"/>
      <c r="JF159" s="130"/>
      <c r="JG159" s="130"/>
      <c r="JH159" s="130"/>
      <c r="JI159" s="130"/>
      <c r="JJ159" s="130"/>
      <c r="JK159" s="130"/>
      <c r="JL159" s="130"/>
      <c r="JM159" s="130"/>
      <c r="JN159" s="130"/>
      <c r="JO159" s="130"/>
      <c r="JP159" s="130"/>
      <c r="JQ159" s="130"/>
      <c r="JR159" s="130"/>
      <c r="JS159" s="130"/>
      <c r="JT159" s="130"/>
      <c r="JU159" s="130"/>
      <c r="JV159" s="130"/>
      <c r="JW159" s="130"/>
      <c r="JX159" s="130"/>
      <c r="JY159" s="130"/>
      <c r="JZ159" s="130"/>
      <c r="KA159" s="130"/>
      <c r="KB159" s="130"/>
      <c r="KC159" s="130"/>
      <c r="KD159" s="130"/>
      <c r="KE159" s="130"/>
      <c r="KF159" s="130"/>
      <c r="KG159" s="130"/>
      <c r="KH159" s="130"/>
      <c r="KI159" s="130"/>
      <c r="KJ159" s="130"/>
      <c r="KK159" s="130"/>
      <c r="KL159" s="130"/>
      <c r="KM159" s="130"/>
      <c r="KN159" s="130"/>
      <c r="KO159" s="130"/>
      <c r="KP159" s="130"/>
      <c r="KQ159" s="130"/>
      <c r="KR159" s="130"/>
      <c r="KS159" s="130"/>
      <c r="KT159" s="130"/>
      <c r="KU159" s="130"/>
      <c r="KV159" s="130"/>
      <c r="KW159" s="130"/>
      <c r="KX159" s="130"/>
      <c r="KY159" s="130"/>
      <c r="KZ159" s="130"/>
      <c r="LA159" s="130"/>
      <c r="LB159" s="130"/>
      <c r="LC159" s="130"/>
      <c r="LD159" s="130"/>
      <c r="LE159" s="130"/>
      <c r="LF159" s="130"/>
      <c r="LG159" s="130"/>
      <c r="LH159" s="130"/>
      <c r="LI159" s="130"/>
      <c r="LJ159" s="130"/>
      <c r="LK159" s="130"/>
      <c r="LL159" s="130"/>
      <c r="LM159" s="130"/>
      <c r="LN159" s="130"/>
      <c r="LO159" s="130"/>
      <c r="LP159" s="130"/>
      <c r="LQ159" s="130"/>
      <c r="LR159" s="130"/>
      <c r="LS159" s="130"/>
      <c r="LT159" s="130"/>
      <c r="LU159" s="130"/>
      <c r="LV159" s="130"/>
      <c r="LW159" s="130"/>
      <c r="LX159" s="130"/>
      <c r="LY159" s="130"/>
      <c r="LZ159" s="130"/>
      <c r="MA159" s="130"/>
      <c r="MB159" s="130"/>
      <c r="MC159" s="130"/>
      <c r="MD159" s="130"/>
      <c r="ME159" s="130"/>
      <c r="MF159" s="130"/>
      <c r="MG159" s="130"/>
      <c r="MH159" s="130"/>
      <c r="MI159" s="130"/>
      <c r="MJ159" s="130"/>
      <c r="MK159" s="130"/>
      <c r="ML159" s="130"/>
      <c r="MM159" s="130"/>
      <c r="MN159" s="130"/>
      <c r="MO159" s="130"/>
      <c r="MP159" s="130"/>
      <c r="MQ159" s="130"/>
      <c r="MR159" s="130"/>
      <c r="MS159" s="130"/>
      <c r="MT159" s="130"/>
      <c r="MU159" s="130"/>
      <c r="MV159" s="130"/>
      <c r="MW159" s="130"/>
      <c r="MX159" s="130"/>
      <c r="MY159" s="130"/>
      <c r="MZ159" s="130"/>
      <c r="NA159" s="130"/>
      <c r="NB159" s="130"/>
      <c r="NC159" s="130"/>
      <c r="ND159" s="130"/>
      <c r="NE159" s="130"/>
      <c r="NF159" s="130"/>
      <c r="NG159" s="130"/>
      <c r="NH159" s="130"/>
      <c r="NI159" s="130"/>
      <c r="NJ159" s="130"/>
      <c r="NK159" s="130"/>
      <c r="NL159" s="130"/>
      <c r="NM159" s="130"/>
      <c r="NN159" s="130"/>
      <c r="NO159" s="130"/>
      <c r="NP159" s="130"/>
      <c r="NQ159" s="130"/>
      <c r="NR159" s="130"/>
      <c r="NS159" s="130"/>
      <c r="NT159" s="130"/>
      <c r="NU159" s="130"/>
      <c r="NV159" s="130"/>
      <c r="NW159" s="130"/>
      <c r="NX159" s="130"/>
      <c r="NY159" s="130"/>
      <c r="NZ159" s="130"/>
      <c r="OA159" s="130"/>
      <c r="OB159" s="130"/>
      <c r="OC159" s="130"/>
      <c r="OD159" s="130"/>
      <c r="OE159" s="130"/>
      <c r="OF159" s="130"/>
      <c r="OG159" s="130"/>
      <c r="OH159" s="130"/>
      <c r="OI159" s="130"/>
      <c r="OJ159" s="130"/>
      <c r="OK159" s="130"/>
      <c r="OL159" s="130"/>
      <c r="OM159" s="130"/>
      <c r="ON159" s="130"/>
      <c r="OO159" s="130"/>
      <c r="OP159" s="130"/>
      <c r="OQ159" s="130"/>
      <c r="OR159" s="130"/>
      <c r="OS159" s="130"/>
      <c r="OT159" s="130"/>
      <c r="OU159" s="130"/>
      <c r="OV159" s="130"/>
      <c r="OW159" s="130"/>
      <c r="OX159" s="130"/>
      <c r="OY159" s="130"/>
      <c r="OZ159" s="130"/>
      <c r="PA159" s="130"/>
      <c r="PB159" s="130"/>
      <c r="PC159" s="130"/>
      <c r="PD159" s="130"/>
      <c r="PE159" s="130"/>
      <c r="PF159" s="130"/>
      <c r="PG159" s="130"/>
      <c r="PH159" s="130"/>
      <c r="PI159" s="130"/>
      <c r="PJ159" s="130"/>
      <c r="PK159" s="130"/>
      <c r="PL159" s="130"/>
      <c r="PM159" s="130"/>
      <c r="PN159" s="130"/>
      <c r="PO159" s="130"/>
      <c r="PP159" s="130"/>
      <c r="PQ159" s="130"/>
      <c r="PR159" s="130"/>
      <c r="PS159" s="130"/>
      <c r="PT159" s="130"/>
      <c r="PU159" s="130"/>
      <c r="PV159" s="31" t="s">
        <v>25</v>
      </c>
      <c r="PW159" s="36"/>
      <c r="PX159" s="78"/>
      <c r="PY159" s="78"/>
      <c r="PZ159" s="369"/>
      <c r="QA159" s="157"/>
      <c r="QB159" s="157"/>
      <c r="QC159" s="157"/>
      <c r="QD159" s="157"/>
      <c r="QE159" s="157"/>
      <c r="QF159" s="157"/>
      <c r="QG159" s="157"/>
      <c r="QH159" s="157"/>
      <c r="QI159" s="157"/>
      <c r="QJ159" s="157"/>
      <c r="QK159" s="130"/>
      <c r="QL159" s="130"/>
      <c r="QM159" s="130"/>
      <c r="QN159" s="130"/>
      <c r="QO159" s="130"/>
      <c r="QP159" s="130"/>
      <c r="QQ159" s="130"/>
      <c r="QR159" s="130"/>
      <c r="QS159" s="130"/>
      <c r="QT159" s="130"/>
      <c r="QU159" s="130"/>
      <c r="QV159" s="130"/>
      <c r="QW159" s="130"/>
      <c r="QX159" s="130"/>
      <c r="QY159" s="130"/>
      <c r="QZ159" s="130"/>
      <c r="RA159" s="130"/>
      <c r="RB159" s="130"/>
      <c r="RC159" s="130"/>
      <c r="RD159" s="130"/>
      <c r="RE159" s="130"/>
      <c r="RF159" s="130"/>
      <c r="RG159" s="130"/>
      <c r="RH159" s="130"/>
      <c r="RI159" s="130"/>
      <c r="RJ159" s="130"/>
      <c r="RK159" s="27"/>
    </row>
    <row r="160" spans="1:479" ht="12.75" hidden="1" customHeight="1" outlineLevel="1">
      <c r="B160" s="187" t="s">
        <v>177</v>
      </c>
      <c r="E160" s="35" t="s">
        <v>46</v>
      </c>
      <c r="F160" s="98">
        <f ca="1">'Build-Up'!F708</f>
        <v>0</v>
      </c>
      <c r="G160" s="98">
        <f ca="1">'Build-Up'!G708</f>
        <v>0</v>
      </c>
      <c r="H160" s="98">
        <f ca="1">'Build-Up'!H708</f>
        <v>0</v>
      </c>
      <c r="I160" s="98">
        <f ca="1">'Build-Up'!I708</f>
        <v>0</v>
      </c>
      <c r="J160" s="98">
        <f ca="1">'Build-Up'!J708</f>
        <v>0</v>
      </c>
      <c r="K160" s="98">
        <f ca="1">'Build-Up'!K708</f>
        <v>0</v>
      </c>
      <c r="L160" s="98">
        <f ca="1">'Build-Up'!L708</f>
        <v>0</v>
      </c>
      <c r="M160" s="98">
        <f ca="1">'Build-Up'!M708</f>
        <v>0</v>
      </c>
      <c r="N160" s="98">
        <f ca="1">'Build-Up'!N708</f>
        <v>0</v>
      </c>
      <c r="O160" s="98">
        <f ca="1">'Build-Up'!O708</f>
        <v>0</v>
      </c>
      <c r="P160" s="98">
        <f ca="1">'Build-Up'!P708</f>
        <v>0</v>
      </c>
      <c r="Q160" s="98">
        <f ca="1">'Build-Up'!Q708</f>
        <v>0</v>
      </c>
      <c r="R160" s="98">
        <f ca="1">'Build-Up'!R708</f>
        <v>0</v>
      </c>
      <c r="S160" s="98">
        <f ca="1">'Build-Up'!S708</f>
        <v>0</v>
      </c>
      <c r="T160" s="98">
        <f ca="1">'Build-Up'!T708</f>
        <v>0</v>
      </c>
      <c r="U160" s="98">
        <f ca="1">'Build-Up'!U708</f>
        <v>0</v>
      </c>
      <c r="V160" s="98">
        <f ca="1">'Build-Up'!V708</f>
        <v>0</v>
      </c>
      <c r="W160" s="98">
        <f ca="1">'Build-Up'!W708</f>
        <v>0</v>
      </c>
      <c r="X160" s="98">
        <f ca="1">'Build-Up'!X708</f>
        <v>0</v>
      </c>
      <c r="Y160" s="98">
        <f ca="1">'Build-Up'!Y708</f>
        <v>0</v>
      </c>
      <c r="Z160" s="98">
        <f ca="1">'Build-Up'!Z708</f>
        <v>0</v>
      </c>
      <c r="AA160" s="98">
        <f ca="1">'Build-Up'!AA708</f>
        <v>0</v>
      </c>
      <c r="AB160" s="98">
        <f ca="1">'Build-Up'!AB708</f>
        <v>0</v>
      </c>
      <c r="AC160" s="98">
        <f ca="1">'Build-Up'!AC708</f>
        <v>416.53796584119175</v>
      </c>
      <c r="AD160" s="98">
        <f ca="1">'Build-Up'!AD708</f>
        <v>0</v>
      </c>
      <c r="AE160" s="98">
        <f ca="1">'Build-Up'!AE708</f>
        <v>0</v>
      </c>
      <c r="AF160" s="98">
        <f ca="1">'Build-Up'!AF708</f>
        <v>0</v>
      </c>
      <c r="AG160" s="98">
        <f ca="1">'Build-Up'!AG708</f>
        <v>0</v>
      </c>
      <c r="AH160" s="98">
        <f ca="1">'Build-Up'!AH708</f>
        <v>0</v>
      </c>
      <c r="AI160" s="98">
        <f ca="1">'Build-Up'!AI708</f>
        <v>0</v>
      </c>
      <c r="AJ160" s="98">
        <f ca="1">'Build-Up'!AJ708</f>
        <v>0</v>
      </c>
      <c r="AK160" s="98">
        <f ca="1">'Build-Up'!AK708</f>
        <v>0</v>
      </c>
      <c r="AL160" s="98">
        <f ca="1">'Build-Up'!AL708</f>
        <v>0</v>
      </c>
      <c r="AM160" s="98">
        <f ca="1">'Build-Up'!AM708</f>
        <v>0</v>
      </c>
      <c r="AN160" s="98">
        <f ca="1">'Build-Up'!AN708</f>
        <v>0</v>
      </c>
      <c r="AO160" s="98">
        <f ca="1">'Build-Up'!AO708</f>
        <v>0</v>
      </c>
      <c r="AP160" s="98">
        <f ca="1">'Build-Up'!AP708</f>
        <v>0</v>
      </c>
      <c r="AQ160" s="98">
        <f ca="1">'Build-Up'!AQ708</f>
        <v>0</v>
      </c>
      <c r="AR160" s="98">
        <f ca="1">'Build-Up'!AR708</f>
        <v>0</v>
      </c>
      <c r="AS160" s="98">
        <f ca="1">'Build-Up'!AS708</f>
        <v>0</v>
      </c>
      <c r="AT160" s="98">
        <f ca="1">'Build-Up'!AT708</f>
        <v>0</v>
      </c>
      <c r="AU160" s="98">
        <f ca="1">'Build-Up'!AU708</f>
        <v>0</v>
      </c>
      <c r="AV160" s="98">
        <f ca="1">'Build-Up'!AV708</f>
        <v>0</v>
      </c>
      <c r="AW160" s="98">
        <f ca="1">'Build-Up'!AW708</f>
        <v>0</v>
      </c>
      <c r="AX160" s="98">
        <f ca="1">'Build-Up'!AX708</f>
        <v>0</v>
      </c>
      <c r="AY160" s="98">
        <f ca="1">'Build-Up'!AY708</f>
        <v>0</v>
      </c>
      <c r="AZ160" s="98">
        <f ca="1">'Build-Up'!AZ708</f>
        <v>0</v>
      </c>
      <c r="BA160" s="98">
        <f ca="1">'Build-Up'!BA708</f>
        <v>0</v>
      </c>
      <c r="BB160" s="98">
        <f ca="1">'Build-Up'!BB708</f>
        <v>0</v>
      </c>
      <c r="BC160" s="98">
        <f ca="1">'Build-Up'!BC708</f>
        <v>0</v>
      </c>
      <c r="BD160" s="98">
        <f ca="1">'Build-Up'!BD708</f>
        <v>0</v>
      </c>
      <c r="BE160" s="98">
        <f ca="1">'Build-Up'!BE708</f>
        <v>0</v>
      </c>
      <c r="BF160" s="98">
        <f ca="1">'Build-Up'!BF708</f>
        <v>0</v>
      </c>
      <c r="BG160" s="98">
        <f ca="1">'Build-Up'!BG708</f>
        <v>0</v>
      </c>
      <c r="BH160" s="98">
        <f ca="1">'Build-Up'!BH708</f>
        <v>0</v>
      </c>
      <c r="BI160" s="98">
        <f ca="1">'Build-Up'!BI708</f>
        <v>0</v>
      </c>
      <c r="BJ160" s="98">
        <f ca="1">'Build-Up'!BJ708</f>
        <v>0</v>
      </c>
      <c r="BK160" s="98">
        <f ca="1">'Build-Up'!BK708</f>
        <v>0</v>
      </c>
      <c r="BL160" s="98">
        <f ca="1">'Build-Up'!BL708</f>
        <v>0</v>
      </c>
      <c r="BM160" s="98">
        <f ca="1">'Build-Up'!BM708</f>
        <v>432.93796157103293</v>
      </c>
      <c r="BN160" s="98">
        <f ca="1">'Build-Up'!BN708</f>
        <v>0</v>
      </c>
      <c r="BO160" s="98">
        <f ca="1">'Build-Up'!BO708</f>
        <v>0</v>
      </c>
      <c r="BP160" s="98">
        <f ca="1">'Build-Up'!BP708</f>
        <v>0</v>
      </c>
      <c r="BQ160" s="98">
        <f ca="1">'Build-Up'!BQ708</f>
        <v>0</v>
      </c>
      <c r="BR160" s="98">
        <f ca="1">'Build-Up'!BR708</f>
        <v>0</v>
      </c>
      <c r="BS160" s="98">
        <f ca="1">'Build-Up'!BS708</f>
        <v>0</v>
      </c>
      <c r="BT160" s="98">
        <f ca="1">'Build-Up'!BT708</f>
        <v>0</v>
      </c>
      <c r="BU160" s="98">
        <f ca="1">'Build-Up'!BU708</f>
        <v>0</v>
      </c>
      <c r="BV160" s="98">
        <f ca="1">'Build-Up'!BV708</f>
        <v>0</v>
      </c>
      <c r="BW160" s="98">
        <f ca="1">'Build-Up'!BW708</f>
        <v>0</v>
      </c>
      <c r="BX160" s="98">
        <f ca="1">'Build-Up'!BX708</f>
        <v>0</v>
      </c>
      <c r="BY160" s="98">
        <f ca="1">'Build-Up'!BY708</f>
        <v>0</v>
      </c>
      <c r="BZ160" s="98">
        <f ca="1">'Build-Up'!BZ708</f>
        <v>0</v>
      </c>
      <c r="CA160" s="98">
        <f ca="1">'Build-Up'!CA708</f>
        <v>0</v>
      </c>
      <c r="CB160" s="98">
        <f ca="1">'Build-Up'!CB708</f>
        <v>0</v>
      </c>
      <c r="CC160" s="98">
        <f ca="1">'Build-Up'!CC708</f>
        <v>0</v>
      </c>
      <c r="CD160" s="98">
        <f ca="1">'Build-Up'!CD708</f>
        <v>0</v>
      </c>
      <c r="CE160" s="98">
        <f ca="1">'Build-Up'!CE708</f>
        <v>0</v>
      </c>
      <c r="CF160" s="98">
        <f ca="1">'Build-Up'!CF708</f>
        <v>0</v>
      </c>
      <c r="CG160" s="98">
        <f ca="1">'Build-Up'!CG708</f>
        <v>0</v>
      </c>
      <c r="CH160" s="98">
        <f ca="1">'Build-Up'!CH708</f>
        <v>0</v>
      </c>
      <c r="CI160" s="98">
        <f ca="1">'Build-Up'!CI708</f>
        <v>0</v>
      </c>
      <c r="CJ160" s="98">
        <f ca="1">'Build-Up'!CJ708</f>
        <v>0</v>
      </c>
      <c r="CK160" s="98">
        <f ca="1">'Build-Up'!CK708</f>
        <v>0</v>
      </c>
      <c r="CL160" s="98">
        <f ca="1">'Build-Up'!CL708</f>
        <v>0</v>
      </c>
      <c r="CM160" s="98">
        <f ca="1">'Build-Up'!CM708</f>
        <v>0</v>
      </c>
      <c r="CN160" s="98">
        <f ca="1">'Build-Up'!CN708</f>
        <v>0</v>
      </c>
      <c r="CO160" s="98">
        <f ca="1">'Build-Up'!CO708</f>
        <v>0</v>
      </c>
      <c r="CP160" s="98">
        <f ca="1">'Build-Up'!CP708</f>
        <v>0</v>
      </c>
      <c r="CQ160" s="98">
        <f ca="1">'Build-Up'!CQ708</f>
        <v>0</v>
      </c>
      <c r="CR160" s="98">
        <f ca="1">'Build-Up'!CR708</f>
        <v>0</v>
      </c>
      <c r="CS160" s="98">
        <f ca="1">'Build-Up'!CS708</f>
        <v>0</v>
      </c>
      <c r="CT160" s="98">
        <f ca="1">'Build-Up'!CT708</f>
        <v>0</v>
      </c>
      <c r="CU160" s="98">
        <f ca="1">'Build-Up'!CU708</f>
        <v>0</v>
      </c>
      <c r="CV160" s="98">
        <f ca="1">'Build-Up'!CV708</f>
        <v>0</v>
      </c>
      <c r="CW160" s="98">
        <f ca="1">'Build-Up'!CW708</f>
        <v>481.32857506702231</v>
      </c>
      <c r="CX160" s="98">
        <f ca="1">'Build-Up'!CX708</f>
        <v>0</v>
      </c>
      <c r="CY160" s="98">
        <f ca="1">'Build-Up'!CY708</f>
        <v>0</v>
      </c>
      <c r="CZ160" s="98">
        <f ca="1">'Build-Up'!CZ708</f>
        <v>0</v>
      </c>
      <c r="DA160" s="98">
        <f ca="1">'Build-Up'!DA708</f>
        <v>0</v>
      </c>
      <c r="DB160" s="98">
        <f ca="1">'Build-Up'!DB708</f>
        <v>0</v>
      </c>
      <c r="DC160" s="98">
        <f ca="1">'Build-Up'!DC708</f>
        <v>0</v>
      </c>
      <c r="DD160" s="98">
        <f ca="1">'Build-Up'!DD708</f>
        <v>0</v>
      </c>
      <c r="DE160" s="98">
        <f ca="1">'Build-Up'!DE708</f>
        <v>0</v>
      </c>
      <c r="DF160" s="98">
        <f ca="1">'Build-Up'!DF708</f>
        <v>0</v>
      </c>
      <c r="DG160" s="98">
        <f ca="1">'Build-Up'!DG708</f>
        <v>0</v>
      </c>
      <c r="DH160" s="98">
        <f ca="1">'Build-Up'!DH708</f>
        <v>0</v>
      </c>
      <c r="DI160" s="98">
        <f ca="1">'Build-Up'!DI708</f>
        <v>0</v>
      </c>
      <c r="DJ160" s="98">
        <f ca="1">'Build-Up'!DJ708</f>
        <v>0</v>
      </c>
      <c r="DK160" s="98">
        <f ca="1">'Build-Up'!DK708</f>
        <v>0</v>
      </c>
      <c r="DL160" s="98">
        <f ca="1">'Build-Up'!DL708</f>
        <v>0</v>
      </c>
      <c r="DM160" s="98">
        <f ca="1">'Build-Up'!DM708</f>
        <v>0</v>
      </c>
      <c r="DN160" s="98">
        <f ca="1">'Build-Up'!DN708</f>
        <v>0</v>
      </c>
      <c r="DO160" s="98">
        <f ca="1">'Build-Up'!DO708</f>
        <v>0</v>
      </c>
      <c r="DP160" s="98">
        <f ca="1">'Build-Up'!DP708</f>
        <v>0</v>
      </c>
      <c r="DQ160" s="98">
        <f ca="1">'Build-Up'!DQ708</f>
        <v>0</v>
      </c>
      <c r="DR160" s="98">
        <f ca="1">'Build-Up'!DR708</f>
        <v>0</v>
      </c>
      <c r="DS160" s="98">
        <f ca="1">'Build-Up'!DS708</f>
        <v>0</v>
      </c>
      <c r="DT160" s="98">
        <f ca="1">'Build-Up'!DT708</f>
        <v>0</v>
      </c>
      <c r="DU160" s="98">
        <f ca="1">'Build-Up'!DU708</f>
        <v>0</v>
      </c>
      <c r="DV160" s="98">
        <f ca="1">'Build-Up'!DV708</f>
        <v>0</v>
      </c>
      <c r="DW160" s="98">
        <f ca="1">'Build-Up'!DW708</f>
        <v>0</v>
      </c>
      <c r="DX160" s="98">
        <f ca="1">'Build-Up'!DX708</f>
        <v>0</v>
      </c>
      <c r="DY160" s="98">
        <f ca="1">'Build-Up'!DY708</f>
        <v>0</v>
      </c>
      <c r="DZ160" s="98">
        <f ca="1">'Build-Up'!DZ708</f>
        <v>0</v>
      </c>
      <c r="EA160" s="98">
        <f ca="1">'Build-Up'!EA708</f>
        <v>0</v>
      </c>
      <c r="EB160" s="98">
        <f ca="1">'Build-Up'!EB708</f>
        <v>0</v>
      </c>
      <c r="EC160" s="98">
        <f ca="1">'Build-Up'!EC708</f>
        <v>0</v>
      </c>
      <c r="ED160" s="98">
        <f ca="1">'Build-Up'!ED708</f>
        <v>0</v>
      </c>
      <c r="EE160" s="98">
        <f ca="1">'Build-Up'!EE708</f>
        <v>0</v>
      </c>
      <c r="EF160" s="98">
        <f ca="1">'Build-Up'!EF708</f>
        <v>0</v>
      </c>
      <c r="EG160" s="98">
        <f ca="1">'Build-Up'!EG708</f>
        <v>0</v>
      </c>
      <c r="EH160" s="98">
        <f ca="1">'Build-Up'!EH708</f>
        <v>0</v>
      </c>
      <c r="EI160" s="98">
        <f ca="1">'Build-Up'!EI708</f>
        <v>0</v>
      </c>
      <c r="EJ160" s="98">
        <f ca="1">'Build-Up'!EJ708</f>
        <v>0</v>
      </c>
      <c r="EK160" s="98">
        <f ca="1">'Build-Up'!EK708</f>
        <v>0</v>
      </c>
      <c r="EL160" s="98">
        <f ca="1">'Build-Up'!EL708</f>
        <v>0</v>
      </c>
      <c r="EM160" s="98">
        <f ca="1">'Build-Up'!EM708</f>
        <v>0</v>
      </c>
      <c r="EN160" s="98">
        <f ca="1">'Build-Up'!EN708</f>
        <v>0</v>
      </c>
      <c r="EO160" s="98">
        <f ca="1">'Build-Up'!EO708</f>
        <v>0</v>
      </c>
      <c r="EP160" s="98">
        <f ca="1">'Build-Up'!EP708</f>
        <v>0</v>
      </c>
      <c r="EQ160" s="98">
        <f ca="1">'Build-Up'!EQ708</f>
        <v>0</v>
      </c>
      <c r="ER160" s="98">
        <f ca="1">'Build-Up'!ER708</f>
        <v>0</v>
      </c>
      <c r="ES160" s="98">
        <f ca="1">'Build-Up'!ES708</f>
        <v>0</v>
      </c>
      <c r="ET160" s="98">
        <f ca="1">'Build-Up'!ET708</f>
        <v>0</v>
      </c>
      <c r="EU160" s="98">
        <f ca="1">'Build-Up'!EU708</f>
        <v>0</v>
      </c>
      <c r="EV160" s="98">
        <f ca="1">'Build-Up'!EV708</f>
        <v>0</v>
      </c>
      <c r="EW160" s="98">
        <f ca="1">'Build-Up'!EW708</f>
        <v>0</v>
      </c>
      <c r="EX160" s="98">
        <f ca="1">'Build-Up'!EX708</f>
        <v>0</v>
      </c>
      <c r="EY160" s="98">
        <f ca="1">'Build-Up'!EY708</f>
        <v>0</v>
      </c>
      <c r="EZ160" s="98">
        <f ca="1">'Build-Up'!EZ708</f>
        <v>0</v>
      </c>
      <c r="FA160" s="98">
        <f ca="1">'Build-Up'!FA708</f>
        <v>0</v>
      </c>
      <c r="FB160" s="98">
        <f ca="1">'Build-Up'!FB708</f>
        <v>0</v>
      </c>
      <c r="FC160" s="98">
        <f ca="1">'Build-Up'!FC708</f>
        <v>0</v>
      </c>
      <c r="FD160" s="98">
        <f ca="1">'Build-Up'!FD708</f>
        <v>0</v>
      </c>
      <c r="FE160" s="98">
        <f ca="1">'Build-Up'!FE708</f>
        <v>0</v>
      </c>
      <c r="FF160" s="98">
        <f ca="1">'Build-Up'!FF708</f>
        <v>0</v>
      </c>
      <c r="FG160" s="98">
        <f ca="1">'Build-Up'!FG708</f>
        <v>0</v>
      </c>
      <c r="FH160" s="98">
        <f ca="1">'Build-Up'!FH708</f>
        <v>0</v>
      </c>
      <c r="FI160" s="98">
        <f ca="1">'Build-Up'!FI708</f>
        <v>0</v>
      </c>
      <c r="FJ160" s="98">
        <f ca="1">'Build-Up'!FJ708</f>
        <v>0</v>
      </c>
      <c r="FK160" s="98">
        <f ca="1">'Build-Up'!FK708</f>
        <v>0</v>
      </c>
      <c r="FL160" s="98">
        <f ca="1">'Build-Up'!FL708</f>
        <v>0</v>
      </c>
      <c r="FM160" s="98">
        <f ca="1">'Build-Up'!FM708</f>
        <v>0</v>
      </c>
      <c r="FN160" s="98">
        <f ca="1">'Build-Up'!FN708</f>
        <v>0</v>
      </c>
      <c r="FO160" s="98">
        <f ca="1">'Build-Up'!FO708</f>
        <v>0</v>
      </c>
      <c r="FP160" s="98">
        <f ca="1">'Build-Up'!FP708</f>
        <v>0</v>
      </c>
      <c r="FQ160" s="98">
        <f ca="1">'Build-Up'!FQ708</f>
        <v>0</v>
      </c>
      <c r="FR160" s="98">
        <f ca="1">'Build-Up'!FR708</f>
        <v>0</v>
      </c>
      <c r="FS160" s="98">
        <f ca="1">'Build-Up'!FS708</f>
        <v>0</v>
      </c>
      <c r="FT160" s="98">
        <f ca="1">'Build-Up'!FT708</f>
        <v>0</v>
      </c>
      <c r="FU160" s="98">
        <f ca="1">'Build-Up'!FU708</f>
        <v>0</v>
      </c>
      <c r="FV160" s="98">
        <f ca="1">'Build-Up'!FV708</f>
        <v>0</v>
      </c>
      <c r="FW160" s="98">
        <f ca="1">'Build-Up'!FW708</f>
        <v>0</v>
      </c>
      <c r="FX160" s="98">
        <f ca="1">'Build-Up'!FX708</f>
        <v>0</v>
      </c>
      <c r="FY160" s="98">
        <f ca="1">'Build-Up'!FY708</f>
        <v>0</v>
      </c>
      <c r="FZ160" s="98">
        <f ca="1">'Build-Up'!FZ708</f>
        <v>0</v>
      </c>
      <c r="GA160" s="98">
        <f ca="1">'Build-Up'!GA708</f>
        <v>0</v>
      </c>
      <c r="GB160" s="98">
        <f ca="1">'Build-Up'!GB708</f>
        <v>0</v>
      </c>
      <c r="GC160" s="98">
        <f ca="1">'Build-Up'!GC708</f>
        <v>0</v>
      </c>
      <c r="GD160" s="98">
        <f ca="1">'Build-Up'!GD708</f>
        <v>0</v>
      </c>
      <c r="GE160" s="98">
        <f ca="1">'Build-Up'!GE708</f>
        <v>0</v>
      </c>
      <c r="GF160" s="98">
        <f ca="1">'Build-Up'!GF708</f>
        <v>0</v>
      </c>
      <c r="GG160" s="98">
        <f ca="1">'Build-Up'!GG708</f>
        <v>0</v>
      </c>
      <c r="GH160" s="98">
        <f ca="1">'Build-Up'!GH708</f>
        <v>0</v>
      </c>
      <c r="GI160" s="98">
        <f ca="1">'Build-Up'!GI708</f>
        <v>0</v>
      </c>
      <c r="GJ160" s="98">
        <f ca="1">'Build-Up'!GJ708</f>
        <v>0</v>
      </c>
      <c r="GK160" s="98">
        <f ca="1">'Build-Up'!GK708</f>
        <v>0</v>
      </c>
      <c r="GL160" s="98">
        <f ca="1">'Build-Up'!GL708</f>
        <v>0</v>
      </c>
      <c r="GM160" s="98">
        <f ca="1">'Build-Up'!GM708</f>
        <v>0</v>
      </c>
      <c r="GN160" s="98">
        <f ca="1">'Build-Up'!GN708</f>
        <v>0</v>
      </c>
      <c r="GO160" s="98">
        <f ca="1">'Build-Up'!GO708</f>
        <v>0</v>
      </c>
      <c r="GP160" s="98">
        <f ca="1">'Build-Up'!GP708</f>
        <v>0</v>
      </c>
      <c r="GQ160" s="98">
        <f ca="1">'Build-Up'!GQ708</f>
        <v>0</v>
      </c>
      <c r="GR160" s="98">
        <f ca="1">'Build-Up'!GR708</f>
        <v>0</v>
      </c>
      <c r="GS160" s="98">
        <f ca="1">'Build-Up'!GS708</f>
        <v>0</v>
      </c>
      <c r="GT160" s="98">
        <f ca="1">'Build-Up'!GT708</f>
        <v>0</v>
      </c>
      <c r="GU160" s="98">
        <f ca="1">'Build-Up'!GU708</f>
        <v>0</v>
      </c>
      <c r="GV160" s="98">
        <f ca="1">'Build-Up'!GV708</f>
        <v>0</v>
      </c>
      <c r="GW160" s="98">
        <f ca="1">'Build-Up'!GW708</f>
        <v>0</v>
      </c>
      <c r="GX160" s="98">
        <f ca="1">'Build-Up'!GX708</f>
        <v>0</v>
      </c>
      <c r="GY160" s="98">
        <f ca="1">'Build-Up'!GY708</f>
        <v>0</v>
      </c>
      <c r="GZ160" s="98">
        <f ca="1">'Build-Up'!GZ708</f>
        <v>0</v>
      </c>
      <c r="HA160" s="98">
        <f ca="1">'Build-Up'!HA708</f>
        <v>0</v>
      </c>
      <c r="HB160" s="98">
        <f ca="1">'Build-Up'!HB708</f>
        <v>0</v>
      </c>
      <c r="HC160" s="98">
        <f ca="1">'Build-Up'!HC708</f>
        <v>0</v>
      </c>
      <c r="HD160" s="98">
        <f ca="1">'Build-Up'!HD708</f>
        <v>0</v>
      </c>
      <c r="HE160" s="98">
        <f ca="1">'Build-Up'!HE708</f>
        <v>0</v>
      </c>
      <c r="HF160" s="98">
        <f ca="1">'Build-Up'!HF708</f>
        <v>0</v>
      </c>
      <c r="HG160" s="98">
        <f ca="1">'Build-Up'!HG708</f>
        <v>0</v>
      </c>
      <c r="HH160" s="98">
        <f ca="1">'Build-Up'!HH708</f>
        <v>0</v>
      </c>
      <c r="HI160" s="98">
        <f ca="1">'Build-Up'!HI708</f>
        <v>0</v>
      </c>
      <c r="HJ160" s="98">
        <f ca="1">'Build-Up'!HJ708</f>
        <v>0</v>
      </c>
      <c r="HK160" s="98">
        <f ca="1">'Build-Up'!HK708</f>
        <v>0</v>
      </c>
      <c r="HL160" s="98">
        <f ca="1">'Build-Up'!HL708</f>
        <v>0</v>
      </c>
      <c r="HM160" s="98">
        <f ca="1">'Build-Up'!HM708</f>
        <v>0</v>
      </c>
      <c r="HN160" s="98">
        <f ca="1">'Build-Up'!HN708</f>
        <v>0</v>
      </c>
      <c r="HO160" s="98">
        <f ca="1">'Build-Up'!HO708</f>
        <v>0</v>
      </c>
      <c r="HP160" s="98">
        <f ca="1">'Build-Up'!HP708</f>
        <v>0</v>
      </c>
      <c r="HQ160" s="98">
        <f ca="1">'Build-Up'!HQ708</f>
        <v>0</v>
      </c>
      <c r="HR160" s="98">
        <f ca="1">'Build-Up'!HR708</f>
        <v>0</v>
      </c>
      <c r="HS160" s="98">
        <f ca="1">'Build-Up'!HS708</f>
        <v>0</v>
      </c>
      <c r="HT160" s="98">
        <f ca="1">'Build-Up'!HT708</f>
        <v>0</v>
      </c>
      <c r="HU160" s="98">
        <f ca="1">'Build-Up'!HU708</f>
        <v>0</v>
      </c>
      <c r="HV160" s="98">
        <f ca="1">'Build-Up'!HV708</f>
        <v>0</v>
      </c>
      <c r="HW160" s="98">
        <f ca="1">'Build-Up'!HW708</f>
        <v>0</v>
      </c>
      <c r="HX160" s="98">
        <f ca="1">'Build-Up'!HX708</f>
        <v>0</v>
      </c>
      <c r="HY160" s="98">
        <f ca="1">'Build-Up'!HY708</f>
        <v>0</v>
      </c>
      <c r="HZ160" s="98">
        <f ca="1">'Build-Up'!HZ708</f>
        <v>0</v>
      </c>
      <c r="IA160" s="98">
        <f ca="1">'Build-Up'!IA708</f>
        <v>0</v>
      </c>
      <c r="IB160" s="98">
        <f ca="1">'Build-Up'!IB708</f>
        <v>0</v>
      </c>
      <c r="IC160" s="98">
        <f ca="1">'Build-Up'!IC708</f>
        <v>0</v>
      </c>
      <c r="ID160" s="98">
        <f ca="1">'Build-Up'!ID708</f>
        <v>0</v>
      </c>
      <c r="IE160" s="98">
        <f ca="1">'Build-Up'!IE708</f>
        <v>0</v>
      </c>
      <c r="IF160" s="98">
        <f ca="1">'Build-Up'!IF708</f>
        <v>0</v>
      </c>
      <c r="IG160" s="98">
        <f ca="1">'Build-Up'!IG708</f>
        <v>0</v>
      </c>
      <c r="IH160" s="98">
        <f ca="1">'Build-Up'!IH708</f>
        <v>0</v>
      </c>
      <c r="II160" s="98">
        <f ca="1">'Build-Up'!II708</f>
        <v>0</v>
      </c>
      <c r="IJ160" s="98">
        <f ca="1">'Build-Up'!IJ708</f>
        <v>0</v>
      </c>
      <c r="IK160" s="98">
        <f ca="1">'Build-Up'!IK708</f>
        <v>0</v>
      </c>
      <c r="IL160" s="98">
        <f ca="1">'Build-Up'!IL708</f>
        <v>0</v>
      </c>
      <c r="IM160" s="98">
        <f ca="1">'Build-Up'!IM708</f>
        <v>0</v>
      </c>
      <c r="IN160" s="98">
        <f ca="1">'Build-Up'!IN708</f>
        <v>0</v>
      </c>
      <c r="IO160" s="98">
        <f ca="1">'Build-Up'!IO708</f>
        <v>0</v>
      </c>
      <c r="IP160" s="98">
        <f ca="1">'Build-Up'!IP708</f>
        <v>0</v>
      </c>
      <c r="IQ160" s="98">
        <f ca="1">'Build-Up'!IQ708</f>
        <v>0</v>
      </c>
      <c r="IR160" s="98">
        <f ca="1">'Build-Up'!IR708</f>
        <v>0</v>
      </c>
      <c r="IS160" s="98">
        <f ca="1">'Build-Up'!IS708</f>
        <v>0</v>
      </c>
      <c r="IT160" s="98">
        <f ca="1">'Build-Up'!IT708</f>
        <v>0</v>
      </c>
      <c r="IU160" s="98">
        <f ca="1">'Build-Up'!IU708</f>
        <v>0</v>
      </c>
      <c r="IV160" s="98">
        <f ca="1">'Build-Up'!IV708</f>
        <v>0</v>
      </c>
      <c r="IW160" s="98">
        <f ca="1">'Build-Up'!IW708</f>
        <v>0</v>
      </c>
      <c r="IX160" s="98">
        <f ca="1">'Build-Up'!IX708</f>
        <v>0</v>
      </c>
      <c r="IY160" s="98">
        <f ca="1">'Build-Up'!IY708</f>
        <v>0</v>
      </c>
      <c r="IZ160" s="98">
        <f ca="1">'Build-Up'!IZ708</f>
        <v>0</v>
      </c>
      <c r="JA160" s="98">
        <f ca="1">'Build-Up'!JA708</f>
        <v>0</v>
      </c>
      <c r="JB160" s="98">
        <f ca="1">'Build-Up'!JB708</f>
        <v>0</v>
      </c>
      <c r="JC160" s="98">
        <f ca="1">'Build-Up'!JC708</f>
        <v>0</v>
      </c>
      <c r="JD160" s="98">
        <f ca="1">'Build-Up'!JD708</f>
        <v>0</v>
      </c>
      <c r="JE160" s="98">
        <f ca="1">'Build-Up'!JE708</f>
        <v>0</v>
      </c>
      <c r="JF160" s="98">
        <f ca="1">'Build-Up'!JF708</f>
        <v>0</v>
      </c>
      <c r="JG160" s="98">
        <f ca="1">'Build-Up'!JG708</f>
        <v>0</v>
      </c>
      <c r="JH160" s="98">
        <f ca="1">'Build-Up'!JH708</f>
        <v>0</v>
      </c>
      <c r="JI160" s="98">
        <f ca="1">'Build-Up'!JI708</f>
        <v>0</v>
      </c>
      <c r="JJ160" s="98">
        <f ca="1">'Build-Up'!JJ708</f>
        <v>0</v>
      </c>
      <c r="JK160" s="98">
        <f ca="1">'Build-Up'!JK708</f>
        <v>0</v>
      </c>
      <c r="JL160" s="98">
        <f ca="1">'Build-Up'!JL708</f>
        <v>0</v>
      </c>
      <c r="JM160" s="98">
        <f ca="1">'Build-Up'!JM708</f>
        <v>0</v>
      </c>
      <c r="JN160" s="98">
        <f ca="1">'Build-Up'!JN708</f>
        <v>0</v>
      </c>
      <c r="JO160" s="98">
        <f ca="1">'Build-Up'!JO708</f>
        <v>0</v>
      </c>
      <c r="JP160" s="98">
        <f ca="1">'Build-Up'!JP708</f>
        <v>0</v>
      </c>
      <c r="JQ160" s="98">
        <f ca="1">'Build-Up'!JQ708</f>
        <v>0</v>
      </c>
      <c r="JR160" s="98">
        <f ca="1">'Build-Up'!JR708</f>
        <v>0</v>
      </c>
      <c r="JS160" s="98">
        <f ca="1">'Build-Up'!JS708</f>
        <v>0</v>
      </c>
      <c r="JT160" s="98">
        <f ca="1">'Build-Up'!JT708</f>
        <v>0</v>
      </c>
      <c r="JU160" s="98">
        <f ca="1">'Build-Up'!JU708</f>
        <v>0</v>
      </c>
      <c r="JV160" s="98">
        <f ca="1">'Build-Up'!JV708</f>
        <v>0</v>
      </c>
      <c r="JW160" s="98">
        <f ca="1">'Build-Up'!JW708</f>
        <v>0</v>
      </c>
      <c r="JX160" s="98">
        <f ca="1">'Build-Up'!JX708</f>
        <v>0</v>
      </c>
      <c r="JY160" s="98">
        <f ca="1">'Build-Up'!JY708</f>
        <v>0</v>
      </c>
      <c r="JZ160" s="98">
        <f ca="1">'Build-Up'!JZ708</f>
        <v>0</v>
      </c>
      <c r="KA160" s="98">
        <f ca="1">'Build-Up'!KA708</f>
        <v>0</v>
      </c>
      <c r="KB160" s="98">
        <f ca="1">'Build-Up'!KB708</f>
        <v>0</v>
      </c>
      <c r="KC160" s="98">
        <f ca="1">'Build-Up'!KC708</f>
        <v>0</v>
      </c>
      <c r="KD160" s="98">
        <f ca="1">'Build-Up'!KD708</f>
        <v>0</v>
      </c>
      <c r="KE160" s="98">
        <f ca="1">'Build-Up'!KE708</f>
        <v>0</v>
      </c>
      <c r="KF160" s="98">
        <f ca="1">'Build-Up'!KF708</f>
        <v>0</v>
      </c>
      <c r="KG160" s="98">
        <f ca="1">'Build-Up'!KG708</f>
        <v>0</v>
      </c>
      <c r="KH160" s="98">
        <f ca="1">'Build-Up'!KH708</f>
        <v>0</v>
      </c>
      <c r="KI160" s="98">
        <f ca="1">'Build-Up'!KI708</f>
        <v>0</v>
      </c>
      <c r="KJ160" s="98">
        <f ca="1">'Build-Up'!KJ708</f>
        <v>0</v>
      </c>
      <c r="KK160" s="98">
        <f ca="1">'Build-Up'!KK708</f>
        <v>0</v>
      </c>
      <c r="KL160" s="98">
        <f ca="1">'Build-Up'!KL708</f>
        <v>0</v>
      </c>
      <c r="KM160" s="98">
        <f ca="1">'Build-Up'!KM708</f>
        <v>0</v>
      </c>
      <c r="KN160" s="98">
        <f ca="1">'Build-Up'!KN708</f>
        <v>0</v>
      </c>
      <c r="KO160" s="98">
        <f ca="1">'Build-Up'!KO708</f>
        <v>0</v>
      </c>
      <c r="KP160" s="98">
        <f ca="1">'Build-Up'!KP708</f>
        <v>0</v>
      </c>
      <c r="KQ160" s="98">
        <f ca="1">'Build-Up'!KQ708</f>
        <v>0</v>
      </c>
      <c r="KR160" s="98">
        <f ca="1">'Build-Up'!KR708</f>
        <v>0</v>
      </c>
      <c r="KS160" s="98">
        <f ca="1">'Build-Up'!KS708</f>
        <v>0</v>
      </c>
      <c r="KT160" s="98">
        <f ca="1">'Build-Up'!KT708</f>
        <v>0</v>
      </c>
      <c r="KU160" s="98">
        <f ca="1">'Build-Up'!KU708</f>
        <v>0</v>
      </c>
      <c r="KV160" s="98">
        <f ca="1">'Build-Up'!KV708</f>
        <v>0</v>
      </c>
      <c r="KW160" s="98">
        <f ca="1">'Build-Up'!KW708</f>
        <v>0</v>
      </c>
      <c r="KX160" s="98">
        <f ca="1">'Build-Up'!KX708</f>
        <v>0</v>
      </c>
      <c r="KY160" s="98">
        <f ca="1">'Build-Up'!KY708</f>
        <v>0</v>
      </c>
      <c r="KZ160" s="98">
        <f ca="1">'Build-Up'!KZ708</f>
        <v>0</v>
      </c>
      <c r="LA160" s="98">
        <f ca="1">'Build-Up'!LA708</f>
        <v>0</v>
      </c>
      <c r="LB160" s="98">
        <f ca="1">'Build-Up'!LB708</f>
        <v>0</v>
      </c>
      <c r="LC160" s="98">
        <f ca="1">'Build-Up'!LC708</f>
        <v>0</v>
      </c>
      <c r="LD160" s="98">
        <f ca="1">'Build-Up'!LD708</f>
        <v>0</v>
      </c>
      <c r="LE160" s="98">
        <f ca="1">'Build-Up'!LE708</f>
        <v>0</v>
      </c>
      <c r="LF160" s="98">
        <f ca="1">'Build-Up'!LF708</f>
        <v>0</v>
      </c>
      <c r="LG160" s="98">
        <f ca="1">'Build-Up'!LG708</f>
        <v>0</v>
      </c>
      <c r="LH160" s="98">
        <f ca="1">'Build-Up'!LH708</f>
        <v>0</v>
      </c>
      <c r="LI160" s="98">
        <f ca="1">'Build-Up'!LI708</f>
        <v>0</v>
      </c>
      <c r="LJ160" s="98">
        <f ca="1">'Build-Up'!LJ708</f>
        <v>0</v>
      </c>
      <c r="LK160" s="98">
        <f ca="1">'Build-Up'!LK708</f>
        <v>0</v>
      </c>
      <c r="LL160" s="98">
        <f ca="1">'Build-Up'!LL708</f>
        <v>0</v>
      </c>
      <c r="LM160" s="98">
        <f ca="1">'Build-Up'!LM708</f>
        <v>0</v>
      </c>
      <c r="LN160" s="98">
        <f ca="1">'Build-Up'!LN708</f>
        <v>0</v>
      </c>
      <c r="LO160" s="98">
        <f ca="1">'Build-Up'!LO708</f>
        <v>0</v>
      </c>
      <c r="LP160" s="98">
        <f ca="1">'Build-Up'!LP708</f>
        <v>0</v>
      </c>
      <c r="LQ160" s="98">
        <f ca="1">'Build-Up'!LQ708</f>
        <v>0</v>
      </c>
      <c r="LR160" s="98">
        <f ca="1">'Build-Up'!LR708</f>
        <v>0</v>
      </c>
      <c r="LS160" s="98">
        <f ca="1">'Build-Up'!LS708</f>
        <v>0</v>
      </c>
      <c r="LT160" s="98">
        <f ca="1">'Build-Up'!LT708</f>
        <v>0</v>
      </c>
      <c r="LU160" s="98">
        <f ca="1">'Build-Up'!LU708</f>
        <v>0</v>
      </c>
      <c r="LV160" s="98">
        <f ca="1">'Build-Up'!LV708</f>
        <v>0</v>
      </c>
      <c r="LW160" s="98">
        <f ca="1">'Build-Up'!LW708</f>
        <v>0</v>
      </c>
      <c r="LX160" s="98">
        <f ca="1">'Build-Up'!LX708</f>
        <v>0</v>
      </c>
      <c r="LY160" s="98">
        <f ca="1">'Build-Up'!LY708</f>
        <v>0</v>
      </c>
      <c r="LZ160" s="98">
        <f ca="1">'Build-Up'!LZ708</f>
        <v>0</v>
      </c>
      <c r="MA160" s="98">
        <f ca="1">'Build-Up'!MA708</f>
        <v>0</v>
      </c>
      <c r="MB160" s="98">
        <f ca="1">'Build-Up'!MB708</f>
        <v>0</v>
      </c>
      <c r="MC160" s="98">
        <f ca="1">'Build-Up'!MC708</f>
        <v>0</v>
      </c>
      <c r="MD160" s="98">
        <f ca="1">'Build-Up'!MD708</f>
        <v>0</v>
      </c>
      <c r="ME160" s="98">
        <f ca="1">'Build-Up'!ME708</f>
        <v>0</v>
      </c>
      <c r="MF160" s="98">
        <f ca="1">'Build-Up'!MF708</f>
        <v>0</v>
      </c>
      <c r="MG160" s="98">
        <f ca="1">'Build-Up'!MG708</f>
        <v>0</v>
      </c>
      <c r="MH160" s="98">
        <f ca="1">'Build-Up'!MH708</f>
        <v>0</v>
      </c>
      <c r="MI160" s="98">
        <f ca="1">'Build-Up'!MI708</f>
        <v>0</v>
      </c>
      <c r="MJ160" s="98">
        <f ca="1">'Build-Up'!MJ708</f>
        <v>0</v>
      </c>
      <c r="MK160" s="98">
        <f ca="1">'Build-Up'!MK708</f>
        <v>0</v>
      </c>
      <c r="ML160" s="98">
        <f ca="1">'Build-Up'!ML708</f>
        <v>0</v>
      </c>
      <c r="MM160" s="98">
        <f ca="1">'Build-Up'!MM708</f>
        <v>0</v>
      </c>
      <c r="MN160" s="98">
        <f ca="1">'Build-Up'!MN708</f>
        <v>0</v>
      </c>
      <c r="MO160" s="98">
        <f ca="1">'Build-Up'!MO708</f>
        <v>0</v>
      </c>
      <c r="MP160" s="98">
        <f ca="1">'Build-Up'!MP708</f>
        <v>0</v>
      </c>
      <c r="MQ160" s="98">
        <f ca="1">'Build-Up'!MQ708</f>
        <v>0</v>
      </c>
      <c r="MR160" s="98">
        <f ca="1">'Build-Up'!MR708</f>
        <v>0</v>
      </c>
      <c r="MS160" s="98">
        <f ca="1">'Build-Up'!MS708</f>
        <v>0</v>
      </c>
      <c r="MT160" s="98">
        <f ca="1">'Build-Up'!MT708</f>
        <v>0</v>
      </c>
      <c r="MU160" s="98">
        <f ca="1">'Build-Up'!MU708</f>
        <v>0</v>
      </c>
      <c r="MV160" s="98">
        <f ca="1">'Build-Up'!MV708</f>
        <v>0</v>
      </c>
      <c r="MW160" s="98">
        <f ca="1">'Build-Up'!MW708</f>
        <v>0</v>
      </c>
      <c r="MX160" s="98">
        <f ca="1">'Build-Up'!MX708</f>
        <v>0</v>
      </c>
      <c r="MY160" s="98">
        <f ca="1">'Build-Up'!MY708</f>
        <v>0</v>
      </c>
      <c r="MZ160" s="98">
        <f ca="1">'Build-Up'!MZ708</f>
        <v>0</v>
      </c>
      <c r="NA160" s="98">
        <f ca="1">'Build-Up'!NA708</f>
        <v>0</v>
      </c>
      <c r="NB160" s="98">
        <f ca="1">'Build-Up'!NB708</f>
        <v>0</v>
      </c>
      <c r="NC160" s="98">
        <f ca="1">'Build-Up'!NC708</f>
        <v>0</v>
      </c>
      <c r="ND160" s="98">
        <f ca="1">'Build-Up'!ND708</f>
        <v>0</v>
      </c>
      <c r="NE160" s="98">
        <f ca="1">'Build-Up'!NE708</f>
        <v>0</v>
      </c>
      <c r="NF160" s="98">
        <f ca="1">'Build-Up'!NF708</f>
        <v>0</v>
      </c>
      <c r="NG160" s="98">
        <f ca="1">'Build-Up'!NG708</f>
        <v>0</v>
      </c>
      <c r="NH160" s="98">
        <f ca="1">'Build-Up'!NH708</f>
        <v>0</v>
      </c>
      <c r="NI160" s="98">
        <f ca="1">'Build-Up'!NI708</f>
        <v>0</v>
      </c>
      <c r="NJ160" s="98">
        <f ca="1">'Build-Up'!NJ708</f>
        <v>0</v>
      </c>
      <c r="NK160" s="98">
        <f ca="1">'Build-Up'!NK708</f>
        <v>0</v>
      </c>
      <c r="NL160" s="98">
        <f ca="1">'Build-Up'!NL708</f>
        <v>0</v>
      </c>
      <c r="NM160" s="98">
        <f ca="1">'Build-Up'!NM708</f>
        <v>0</v>
      </c>
      <c r="NN160" s="98">
        <f ca="1">'Build-Up'!NN708</f>
        <v>0</v>
      </c>
      <c r="NO160" s="98">
        <f ca="1">'Build-Up'!NO708</f>
        <v>0</v>
      </c>
      <c r="NP160" s="98">
        <f ca="1">'Build-Up'!NP708</f>
        <v>0</v>
      </c>
      <c r="NQ160" s="98">
        <f ca="1">'Build-Up'!NQ708</f>
        <v>0</v>
      </c>
      <c r="NR160" s="98">
        <f ca="1">'Build-Up'!NR708</f>
        <v>0</v>
      </c>
      <c r="NS160" s="98">
        <f ca="1">'Build-Up'!NS708</f>
        <v>0</v>
      </c>
      <c r="NT160" s="98">
        <f ca="1">'Build-Up'!NT708</f>
        <v>0</v>
      </c>
      <c r="NU160" s="98">
        <f ca="1">'Build-Up'!NU708</f>
        <v>0</v>
      </c>
      <c r="NV160" s="98">
        <f ca="1">'Build-Up'!NV708</f>
        <v>0</v>
      </c>
      <c r="NW160" s="98">
        <f ca="1">'Build-Up'!NW708</f>
        <v>0</v>
      </c>
      <c r="NX160" s="98">
        <f ca="1">'Build-Up'!NX708</f>
        <v>0</v>
      </c>
      <c r="NY160" s="98">
        <f ca="1">'Build-Up'!NY708</f>
        <v>0</v>
      </c>
      <c r="NZ160" s="98">
        <f ca="1">'Build-Up'!NZ708</f>
        <v>0</v>
      </c>
      <c r="OA160" s="98">
        <f ca="1">'Build-Up'!OA708</f>
        <v>0</v>
      </c>
      <c r="OB160" s="98">
        <f ca="1">'Build-Up'!OB708</f>
        <v>0</v>
      </c>
      <c r="OC160" s="98">
        <f ca="1">'Build-Up'!OC708</f>
        <v>0</v>
      </c>
      <c r="OD160" s="98">
        <f ca="1">'Build-Up'!OD708</f>
        <v>0</v>
      </c>
      <c r="OE160" s="98">
        <f ca="1">'Build-Up'!OE708</f>
        <v>0</v>
      </c>
      <c r="OF160" s="98">
        <f ca="1">'Build-Up'!OF708</f>
        <v>0</v>
      </c>
      <c r="OG160" s="98">
        <f ca="1">'Build-Up'!OG708</f>
        <v>0</v>
      </c>
      <c r="OH160" s="98">
        <f ca="1">'Build-Up'!OH708</f>
        <v>0</v>
      </c>
      <c r="OI160" s="98">
        <f ca="1">'Build-Up'!OI708</f>
        <v>0</v>
      </c>
      <c r="OJ160" s="98">
        <f ca="1">'Build-Up'!OJ708</f>
        <v>0</v>
      </c>
      <c r="OK160" s="98">
        <f ca="1">'Build-Up'!OK708</f>
        <v>0</v>
      </c>
      <c r="OL160" s="98">
        <f ca="1">'Build-Up'!OL708</f>
        <v>0</v>
      </c>
      <c r="OM160" s="98">
        <f ca="1">'Build-Up'!OM708</f>
        <v>0</v>
      </c>
      <c r="ON160" s="98">
        <f ca="1">'Build-Up'!ON708</f>
        <v>0</v>
      </c>
      <c r="OO160" s="98">
        <f ca="1">'Build-Up'!OO708</f>
        <v>0</v>
      </c>
      <c r="OP160" s="98">
        <f ca="1">'Build-Up'!OP708</f>
        <v>0</v>
      </c>
      <c r="OQ160" s="98">
        <f ca="1">'Build-Up'!OQ708</f>
        <v>0</v>
      </c>
      <c r="OR160" s="98">
        <f ca="1">'Build-Up'!OR708</f>
        <v>0</v>
      </c>
      <c r="OS160" s="98">
        <f ca="1">'Build-Up'!OS708</f>
        <v>0</v>
      </c>
      <c r="OT160" s="98">
        <f ca="1">'Build-Up'!OT708</f>
        <v>0</v>
      </c>
      <c r="OU160" s="98">
        <f ca="1">'Build-Up'!OU708</f>
        <v>0</v>
      </c>
      <c r="OV160" s="98">
        <f ca="1">'Build-Up'!OV708</f>
        <v>0</v>
      </c>
      <c r="OW160" s="98">
        <f ca="1">'Build-Up'!OW708</f>
        <v>0</v>
      </c>
      <c r="OX160" s="98">
        <f ca="1">'Build-Up'!OX708</f>
        <v>0</v>
      </c>
      <c r="OY160" s="98">
        <f ca="1">'Build-Up'!OY708</f>
        <v>0</v>
      </c>
      <c r="OZ160" s="98">
        <f ca="1">'Build-Up'!OZ708</f>
        <v>0</v>
      </c>
      <c r="PA160" s="98">
        <f ca="1">'Build-Up'!PA708</f>
        <v>0</v>
      </c>
      <c r="PB160" s="98">
        <f ca="1">'Build-Up'!PB708</f>
        <v>0</v>
      </c>
      <c r="PC160" s="98">
        <f ca="1">'Build-Up'!PC708</f>
        <v>0</v>
      </c>
      <c r="PD160" s="98">
        <f ca="1">'Build-Up'!PD708</f>
        <v>0</v>
      </c>
      <c r="PE160" s="98">
        <f ca="1">'Build-Up'!PE708</f>
        <v>0</v>
      </c>
      <c r="PF160" s="98">
        <f ca="1">'Build-Up'!PF708</f>
        <v>0</v>
      </c>
      <c r="PG160" s="98">
        <f ca="1">'Build-Up'!PG708</f>
        <v>0</v>
      </c>
      <c r="PH160" s="98">
        <f ca="1">'Build-Up'!PH708</f>
        <v>0</v>
      </c>
      <c r="PI160" s="98">
        <f ca="1">'Build-Up'!PI708</f>
        <v>0</v>
      </c>
      <c r="PJ160" s="98">
        <f ca="1">'Build-Up'!PJ708</f>
        <v>0</v>
      </c>
      <c r="PK160" s="98">
        <f ca="1">'Build-Up'!PK708</f>
        <v>0</v>
      </c>
      <c r="PL160" s="98">
        <f ca="1">'Build-Up'!PL708</f>
        <v>0</v>
      </c>
      <c r="PM160" s="98">
        <f ca="1">'Build-Up'!PM708</f>
        <v>0</v>
      </c>
      <c r="PN160" s="98">
        <f ca="1">'Build-Up'!PN708</f>
        <v>0</v>
      </c>
      <c r="PO160" s="98">
        <f ca="1">'Build-Up'!PO708</f>
        <v>0</v>
      </c>
      <c r="PP160" s="98">
        <f ca="1">'Build-Up'!PP708</f>
        <v>0</v>
      </c>
      <c r="PQ160" s="98">
        <f ca="1">'Build-Up'!PQ708</f>
        <v>0</v>
      </c>
      <c r="PR160" s="98">
        <f ca="1">'Build-Up'!PR708</f>
        <v>0</v>
      </c>
      <c r="PS160" s="98">
        <f ca="1">'Build-Up'!PS708</f>
        <v>0</v>
      </c>
      <c r="PT160" s="98">
        <f ca="1">'Build-Up'!PT708</f>
        <v>0</v>
      </c>
      <c r="PU160" s="98">
        <f ca="1">'Build-Up'!PU708</f>
        <v>0</v>
      </c>
      <c r="PV160" s="31" t="s">
        <v>25</v>
      </c>
      <c r="PW160" s="36"/>
      <c r="PX160" s="78"/>
      <c r="PY160" s="78"/>
      <c r="PZ160" s="369"/>
      <c r="QA160" s="293">
        <f t="shared" ref="QA160:QJ162" ca="1" si="1074">SUMIFS($F160:$PU160,$F$3:$PU$3,QA$2)</f>
        <v>0</v>
      </c>
      <c r="QB160" s="130">
        <f t="shared" ca="1" si="1074"/>
        <v>416.53796584119175</v>
      </c>
      <c r="QC160" s="130">
        <f t="shared" ca="1" si="1074"/>
        <v>0</v>
      </c>
      <c r="QD160" s="130">
        <f t="shared" ca="1" si="1074"/>
        <v>0</v>
      </c>
      <c r="QE160" s="130">
        <f t="shared" ca="1" si="1074"/>
        <v>432.93796157103293</v>
      </c>
      <c r="QF160" s="130">
        <f t="shared" ca="1" si="1074"/>
        <v>0</v>
      </c>
      <c r="QG160" s="130">
        <f t="shared" ca="1" si="1074"/>
        <v>0</v>
      </c>
      <c r="QH160" s="130">
        <f t="shared" ca="1" si="1074"/>
        <v>481.32857506702231</v>
      </c>
      <c r="QI160" s="130">
        <f t="shared" ca="1" si="1074"/>
        <v>0</v>
      </c>
      <c r="QJ160" s="130">
        <f t="shared" ca="1" si="1074"/>
        <v>0</v>
      </c>
      <c r="QK160" s="130">
        <f t="shared" ref="QK160:QT162" ca="1" si="1075">SUMIFS($F160:$PU160,$F$3:$PU$3,QK$2)</f>
        <v>0</v>
      </c>
      <c r="QL160" s="130">
        <f t="shared" ca="1" si="1075"/>
        <v>0</v>
      </c>
      <c r="QM160" s="130">
        <f t="shared" ca="1" si="1075"/>
        <v>0</v>
      </c>
      <c r="QN160" s="130">
        <f t="shared" ca="1" si="1075"/>
        <v>0</v>
      </c>
      <c r="QO160" s="130">
        <f t="shared" ca="1" si="1075"/>
        <v>0</v>
      </c>
      <c r="QP160" s="130">
        <f t="shared" ca="1" si="1075"/>
        <v>0</v>
      </c>
      <c r="QQ160" s="130">
        <f t="shared" ca="1" si="1075"/>
        <v>0</v>
      </c>
      <c r="QR160" s="130">
        <f t="shared" ca="1" si="1075"/>
        <v>0</v>
      </c>
      <c r="QS160" s="130">
        <f t="shared" ca="1" si="1075"/>
        <v>0</v>
      </c>
      <c r="QT160" s="130">
        <f t="shared" ca="1" si="1075"/>
        <v>0</v>
      </c>
      <c r="QU160" s="130">
        <f t="shared" ref="QU160:RD162" ca="1" si="1076">SUMIFS($F160:$PU160,$F$3:$PU$3,QU$2)</f>
        <v>0</v>
      </c>
      <c r="QV160" s="130">
        <f t="shared" ca="1" si="1076"/>
        <v>0</v>
      </c>
      <c r="QW160" s="130">
        <f t="shared" ca="1" si="1076"/>
        <v>0</v>
      </c>
      <c r="QX160" s="130">
        <f t="shared" ca="1" si="1076"/>
        <v>0</v>
      </c>
      <c r="QY160" s="130">
        <f t="shared" ca="1" si="1076"/>
        <v>0</v>
      </c>
      <c r="QZ160" s="130">
        <f t="shared" ca="1" si="1076"/>
        <v>0</v>
      </c>
      <c r="RA160" s="130">
        <f t="shared" ca="1" si="1076"/>
        <v>0</v>
      </c>
      <c r="RB160" s="130">
        <f t="shared" ca="1" si="1076"/>
        <v>0</v>
      </c>
      <c r="RC160" s="130">
        <f t="shared" ca="1" si="1076"/>
        <v>0</v>
      </c>
      <c r="RD160" s="130">
        <f t="shared" ca="1" si="1076"/>
        <v>0</v>
      </c>
      <c r="RE160" s="130">
        <f t="shared" ref="RE160:RJ162" ca="1" si="1077">SUMIFS($F160:$PU160,$F$3:$PU$3,RE$2)</f>
        <v>0</v>
      </c>
      <c r="RF160" s="130">
        <f t="shared" ca="1" si="1077"/>
        <v>0</v>
      </c>
      <c r="RG160" s="130">
        <f t="shared" ca="1" si="1077"/>
        <v>0</v>
      </c>
      <c r="RH160" s="130">
        <f t="shared" ca="1" si="1077"/>
        <v>0</v>
      </c>
      <c r="RI160" s="130">
        <f t="shared" ca="1" si="1077"/>
        <v>0</v>
      </c>
      <c r="RJ160" s="130">
        <f t="shared" ca="1" si="1077"/>
        <v>0</v>
      </c>
      <c r="RK160" s="27"/>
    </row>
    <row r="161" spans="2:479" hidden="1" outlineLevel="1">
      <c r="B161" s="187" t="s">
        <v>184</v>
      </c>
      <c r="E161" s="35" t="s">
        <v>46</v>
      </c>
      <c r="F161" s="98">
        <f ca="1">'Build-Up'!F$709+'Build-Up'!F$710</f>
        <v>-2.7000000000000003E-2</v>
      </c>
      <c r="G161" s="98">
        <f ca="1">'Build-Up'!G$709+'Build-Up'!G$710</f>
        <v>-2.7000000000000003E-2</v>
      </c>
      <c r="H161" s="98">
        <f ca="1">'Build-Up'!H$709+'Build-Up'!H$710</f>
        <v>-2.7000000000000007E-2</v>
      </c>
      <c r="I161" s="98">
        <f ca="1">'Build-Up'!I$709+'Build-Up'!I$710</f>
        <v>-2.7000000000000003E-2</v>
      </c>
      <c r="J161" s="98">
        <f ca="1">'Build-Up'!J$709+'Build-Up'!J$710</f>
        <v>-2.7000000000000003E-2</v>
      </c>
      <c r="K161" s="98">
        <f ca="1">'Build-Up'!K$709+'Build-Up'!K$710</f>
        <v>0</v>
      </c>
      <c r="L161" s="98">
        <f ca="1">'Build-Up'!L$709+'Build-Up'!L$710</f>
        <v>0</v>
      </c>
      <c r="M161" s="98">
        <f ca="1">'Build-Up'!M$709+'Build-Up'!M$710</f>
        <v>0</v>
      </c>
      <c r="N161" s="98">
        <f ca="1">'Build-Up'!N$709+'Build-Up'!N$710</f>
        <v>0</v>
      </c>
      <c r="O161" s="98">
        <f ca="1">'Build-Up'!O$709+'Build-Up'!O$710</f>
        <v>0</v>
      </c>
      <c r="P161" s="98">
        <f ca="1">'Build-Up'!P$709+'Build-Up'!P$710</f>
        <v>0</v>
      </c>
      <c r="Q161" s="98">
        <f ca="1">'Build-Up'!Q$709+'Build-Up'!Q$710</f>
        <v>0</v>
      </c>
      <c r="R161" s="98">
        <f ca="1">'Build-Up'!R$709+'Build-Up'!R$710</f>
        <v>0</v>
      </c>
      <c r="S161" s="98">
        <f ca="1">'Build-Up'!S$709+'Build-Up'!S$710</f>
        <v>0</v>
      </c>
      <c r="T161" s="98">
        <f ca="1">'Build-Up'!T$709+'Build-Up'!T$710</f>
        <v>0</v>
      </c>
      <c r="U161" s="98">
        <f ca="1">'Build-Up'!U$709+'Build-Up'!U$710</f>
        <v>0</v>
      </c>
      <c r="V161" s="98">
        <f ca="1">'Build-Up'!V$709+'Build-Up'!V$710</f>
        <v>0</v>
      </c>
      <c r="W161" s="98">
        <f ca="1">'Build-Up'!W$709+'Build-Up'!W$710</f>
        <v>0</v>
      </c>
      <c r="X161" s="98">
        <f ca="1">'Build-Up'!X$709+'Build-Up'!X$710</f>
        <v>0</v>
      </c>
      <c r="Y161" s="98">
        <f ca="1">'Build-Up'!Y$709+'Build-Up'!Y$710</f>
        <v>0</v>
      </c>
      <c r="Z161" s="98">
        <f ca="1">'Build-Up'!Z$709+'Build-Up'!Z$710</f>
        <v>0</v>
      </c>
      <c r="AA161" s="98">
        <f ca="1">'Build-Up'!AA$709+'Build-Up'!AA$710</f>
        <v>0</v>
      </c>
      <c r="AB161" s="98">
        <f ca="1">'Build-Up'!AB$709+'Build-Up'!AB$710</f>
        <v>0</v>
      </c>
      <c r="AC161" s="98">
        <f ca="1">'Build-Up'!AC$709+'Build-Up'!AC$710</f>
        <v>0</v>
      </c>
      <c r="AD161" s="98">
        <f ca="1">'Build-Up'!AD$709+'Build-Up'!AD$710</f>
        <v>0</v>
      </c>
      <c r="AE161" s="98">
        <f ca="1">'Build-Up'!AE$709+'Build-Up'!AE$710</f>
        <v>0</v>
      </c>
      <c r="AF161" s="98">
        <f ca="1">'Build-Up'!AF$709+'Build-Up'!AF$710</f>
        <v>0</v>
      </c>
      <c r="AG161" s="98">
        <f ca="1">'Build-Up'!AG$709+'Build-Up'!AG$710</f>
        <v>0</v>
      </c>
      <c r="AH161" s="98">
        <f ca="1">'Build-Up'!AH$709+'Build-Up'!AH$710</f>
        <v>0</v>
      </c>
      <c r="AI161" s="98">
        <f ca="1">'Build-Up'!AI$709+'Build-Up'!AI$710</f>
        <v>0</v>
      </c>
      <c r="AJ161" s="98">
        <f ca="1">'Build-Up'!AJ$709+'Build-Up'!AJ$710</f>
        <v>0</v>
      </c>
      <c r="AK161" s="98">
        <f ca="1">'Build-Up'!AK$709+'Build-Up'!AK$710</f>
        <v>0</v>
      </c>
      <c r="AL161" s="98">
        <f ca="1">'Build-Up'!AL$709+'Build-Up'!AL$710</f>
        <v>0</v>
      </c>
      <c r="AM161" s="98">
        <f ca="1">'Build-Up'!AM$709+'Build-Up'!AM$710</f>
        <v>0</v>
      </c>
      <c r="AN161" s="98">
        <f ca="1">'Build-Up'!AN$709+'Build-Up'!AN$710</f>
        <v>0</v>
      </c>
      <c r="AO161" s="98">
        <f ca="1">'Build-Up'!AO$709+'Build-Up'!AO$710</f>
        <v>0</v>
      </c>
      <c r="AP161" s="98">
        <f ca="1">'Build-Up'!AP$709+'Build-Up'!AP$710</f>
        <v>0</v>
      </c>
      <c r="AQ161" s="98">
        <f ca="1">'Build-Up'!AQ$709+'Build-Up'!AQ$710</f>
        <v>0</v>
      </c>
      <c r="AR161" s="98">
        <f ca="1">'Build-Up'!AR$709+'Build-Up'!AR$710</f>
        <v>0</v>
      </c>
      <c r="AS161" s="98">
        <f ca="1">'Build-Up'!AS$709+'Build-Up'!AS$710</f>
        <v>0</v>
      </c>
      <c r="AT161" s="98">
        <f ca="1">'Build-Up'!AT$709+'Build-Up'!AT$710</f>
        <v>0</v>
      </c>
      <c r="AU161" s="98">
        <f ca="1">'Build-Up'!AU$709+'Build-Up'!AU$710</f>
        <v>0</v>
      </c>
      <c r="AV161" s="98">
        <f ca="1">'Build-Up'!AV$709+'Build-Up'!AV$710</f>
        <v>0</v>
      </c>
      <c r="AW161" s="98">
        <f ca="1">'Build-Up'!AW$709+'Build-Up'!AW$710</f>
        <v>0</v>
      </c>
      <c r="AX161" s="98">
        <f ca="1">'Build-Up'!AX$709+'Build-Up'!AX$710</f>
        <v>0</v>
      </c>
      <c r="AY161" s="98">
        <f ca="1">'Build-Up'!AY$709+'Build-Up'!AY$710</f>
        <v>0</v>
      </c>
      <c r="AZ161" s="98">
        <f ca="1">'Build-Up'!AZ$709+'Build-Up'!AZ$710</f>
        <v>0</v>
      </c>
      <c r="BA161" s="98">
        <f ca="1">'Build-Up'!BA$709+'Build-Up'!BA$710</f>
        <v>0</v>
      </c>
      <c r="BB161" s="98">
        <f ca="1">'Build-Up'!BB$709+'Build-Up'!BB$710</f>
        <v>0</v>
      </c>
      <c r="BC161" s="98">
        <f ca="1">'Build-Up'!BC$709+'Build-Up'!BC$710</f>
        <v>0</v>
      </c>
      <c r="BD161" s="98">
        <f ca="1">'Build-Up'!BD$709+'Build-Up'!BD$710</f>
        <v>0</v>
      </c>
      <c r="BE161" s="98">
        <f ca="1">'Build-Up'!BE$709+'Build-Up'!BE$710</f>
        <v>0</v>
      </c>
      <c r="BF161" s="98">
        <f ca="1">'Build-Up'!BF$709+'Build-Up'!BF$710</f>
        <v>0</v>
      </c>
      <c r="BG161" s="98">
        <f ca="1">'Build-Up'!BG$709+'Build-Up'!BG$710</f>
        <v>0</v>
      </c>
      <c r="BH161" s="98">
        <f ca="1">'Build-Up'!BH$709+'Build-Up'!BH$710</f>
        <v>0</v>
      </c>
      <c r="BI161" s="98">
        <f ca="1">'Build-Up'!BI$709+'Build-Up'!BI$710</f>
        <v>0</v>
      </c>
      <c r="BJ161" s="98">
        <f ca="1">'Build-Up'!BJ$709+'Build-Up'!BJ$710</f>
        <v>0</v>
      </c>
      <c r="BK161" s="98">
        <f ca="1">'Build-Up'!BK$709+'Build-Up'!BK$710</f>
        <v>0</v>
      </c>
      <c r="BL161" s="98">
        <f ca="1">'Build-Up'!BL$709+'Build-Up'!BL$710</f>
        <v>0</v>
      </c>
      <c r="BM161" s="98">
        <f ca="1">'Build-Up'!BM$709+'Build-Up'!BM$710</f>
        <v>-416.53796584119175</v>
      </c>
      <c r="BN161" s="98">
        <f ca="1">'Build-Up'!BN$709+'Build-Up'!BN$710</f>
        <v>0</v>
      </c>
      <c r="BO161" s="98">
        <f ca="1">'Build-Up'!BO$709+'Build-Up'!BO$710</f>
        <v>0</v>
      </c>
      <c r="BP161" s="98">
        <f ca="1">'Build-Up'!BP$709+'Build-Up'!BP$710</f>
        <v>0</v>
      </c>
      <c r="BQ161" s="98">
        <f ca="1">'Build-Up'!BQ$709+'Build-Up'!BQ$710</f>
        <v>0</v>
      </c>
      <c r="BR161" s="98">
        <f ca="1">'Build-Up'!BR$709+'Build-Up'!BR$710</f>
        <v>0</v>
      </c>
      <c r="BS161" s="98">
        <f ca="1">'Build-Up'!BS$709+'Build-Up'!BS$710</f>
        <v>0</v>
      </c>
      <c r="BT161" s="98">
        <f ca="1">'Build-Up'!BT$709+'Build-Up'!BT$710</f>
        <v>0</v>
      </c>
      <c r="BU161" s="98">
        <f ca="1">'Build-Up'!BU$709+'Build-Up'!BU$710</f>
        <v>0</v>
      </c>
      <c r="BV161" s="98">
        <f ca="1">'Build-Up'!BV$709+'Build-Up'!BV$710</f>
        <v>0</v>
      </c>
      <c r="BW161" s="98">
        <f ca="1">'Build-Up'!BW$709+'Build-Up'!BW$710</f>
        <v>0</v>
      </c>
      <c r="BX161" s="98">
        <f ca="1">'Build-Up'!BX$709+'Build-Up'!BX$710</f>
        <v>0</v>
      </c>
      <c r="BY161" s="98">
        <f ca="1">'Build-Up'!BY$709+'Build-Up'!BY$710</f>
        <v>0</v>
      </c>
      <c r="BZ161" s="98">
        <f ca="1">'Build-Up'!BZ$709+'Build-Up'!BZ$710</f>
        <v>0</v>
      </c>
      <c r="CA161" s="98">
        <f ca="1">'Build-Up'!CA$709+'Build-Up'!CA$710</f>
        <v>0</v>
      </c>
      <c r="CB161" s="98">
        <f ca="1">'Build-Up'!CB$709+'Build-Up'!CB$710</f>
        <v>0</v>
      </c>
      <c r="CC161" s="98">
        <f ca="1">'Build-Up'!CC$709+'Build-Up'!CC$710</f>
        <v>0</v>
      </c>
      <c r="CD161" s="98">
        <f ca="1">'Build-Up'!CD$709+'Build-Up'!CD$710</f>
        <v>0</v>
      </c>
      <c r="CE161" s="98">
        <f ca="1">'Build-Up'!CE$709+'Build-Up'!CE$710</f>
        <v>0</v>
      </c>
      <c r="CF161" s="98">
        <f ca="1">'Build-Up'!CF$709+'Build-Up'!CF$710</f>
        <v>0</v>
      </c>
      <c r="CG161" s="98">
        <f ca="1">'Build-Up'!CG$709+'Build-Up'!CG$710</f>
        <v>0</v>
      </c>
      <c r="CH161" s="98">
        <f ca="1">'Build-Up'!CH$709+'Build-Up'!CH$710</f>
        <v>0</v>
      </c>
      <c r="CI161" s="98">
        <f ca="1">'Build-Up'!CI$709+'Build-Up'!CI$710</f>
        <v>0</v>
      </c>
      <c r="CJ161" s="98">
        <f ca="1">'Build-Up'!CJ$709+'Build-Up'!CJ$710</f>
        <v>0</v>
      </c>
      <c r="CK161" s="98">
        <f ca="1">'Build-Up'!CK$709+'Build-Up'!CK$710</f>
        <v>0</v>
      </c>
      <c r="CL161" s="98">
        <f ca="1">'Build-Up'!CL$709+'Build-Up'!CL$710</f>
        <v>0</v>
      </c>
      <c r="CM161" s="98">
        <f ca="1">'Build-Up'!CM$709+'Build-Up'!CM$710</f>
        <v>0</v>
      </c>
      <c r="CN161" s="98">
        <f ca="1">'Build-Up'!CN$709+'Build-Up'!CN$710</f>
        <v>0</v>
      </c>
      <c r="CO161" s="98">
        <f ca="1">'Build-Up'!CO$709+'Build-Up'!CO$710</f>
        <v>0</v>
      </c>
      <c r="CP161" s="98">
        <f ca="1">'Build-Up'!CP$709+'Build-Up'!CP$710</f>
        <v>0</v>
      </c>
      <c r="CQ161" s="98">
        <f ca="1">'Build-Up'!CQ$709+'Build-Up'!CQ$710</f>
        <v>0</v>
      </c>
      <c r="CR161" s="98">
        <f ca="1">'Build-Up'!CR$709+'Build-Up'!CR$710</f>
        <v>0</v>
      </c>
      <c r="CS161" s="98">
        <f ca="1">'Build-Up'!CS$709+'Build-Up'!CS$710</f>
        <v>0</v>
      </c>
      <c r="CT161" s="98">
        <f ca="1">'Build-Up'!CT$709+'Build-Up'!CT$710</f>
        <v>0</v>
      </c>
      <c r="CU161" s="98">
        <f ca="1">'Build-Up'!CU$709+'Build-Up'!CU$710</f>
        <v>0</v>
      </c>
      <c r="CV161" s="98">
        <f ca="1">'Build-Up'!CV$709+'Build-Up'!CV$710</f>
        <v>0</v>
      </c>
      <c r="CW161" s="98">
        <f ca="1">'Build-Up'!CW$709+'Build-Up'!CW$710</f>
        <v>-432.93796157103293</v>
      </c>
      <c r="CX161" s="98">
        <f ca="1">'Build-Up'!CX$709+'Build-Up'!CX$710</f>
        <v>0</v>
      </c>
      <c r="CY161" s="98">
        <f ca="1">'Build-Up'!CY$709+'Build-Up'!CY$710</f>
        <v>0</v>
      </c>
      <c r="CZ161" s="98">
        <f ca="1">'Build-Up'!CZ$709+'Build-Up'!CZ$710</f>
        <v>0</v>
      </c>
      <c r="DA161" s="98">
        <f ca="1">'Build-Up'!DA$709+'Build-Up'!DA$710</f>
        <v>0</v>
      </c>
      <c r="DB161" s="98">
        <f ca="1">'Build-Up'!DB$709+'Build-Up'!DB$710</f>
        <v>0</v>
      </c>
      <c r="DC161" s="98">
        <f ca="1">'Build-Up'!DC$709+'Build-Up'!DC$710</f>
        <v>0</v>
      </c>
      <c r="DD161" s="98">
        <f ca="1">'Build-Up'!DD$709+'Build-Up'!DD$710</f>
        <v>0</v>
      </c>
      <c r="DE161" s="98">
        <f ca="1">'Build-Up'!DE$709+'Build-Up'!DE$710</f>
        <v>0</v>
      </c>
      <c r="DF161" s="98">
        <f ca="1">'Build-Up'!DF$709+'Build-Up'!DF$710</f>
        <v>0</v>
      </c>
      <c r="DG161" s="98">
        <f ca="1">'Build-Up'!DG$709+'Build-Up'!DG$710</f>
        <v>0</v>
      </c>
      <c r="DH161" s="98">
        <f ca="1">'Build-Up'!DH$709+'Build-Up'!DH$710</f>
        <v>0</v>
      </c>
      <c r="DI161" s="98">
        <f ca="1">'Build-Up'!DI$709+'Build-Up'!DI$710</f>
        <v>0</v>
      </c>
      <c r="DJ161" s="98">
        <f ca="1">'Build-Up'!DJ$709+'Build-Up'!DJ$710</f>
        <v>0</v>
      </c>
      <c r="DK161" s="98">
        <f ca="1">'Build-Up'!DK$709+'Build-Up'!DK$710</f>
        <v>0</v>
      </c>
      <c r="DL161" s="98">
        <f ca="1">'Build-Up'!DL$709+'Build-Up'!DL$710</f>
        <v>0</v>
      </c>
      <c r="DM161" s="98">
        <f ca="1">'Build-Up'!DM$709+'Build-Up'!DM$710</f>
        <v>0</v>
      </c>
      <c r="DN161" s="98">
        <f ca="1">'Build-Up'!DN$709+'Build-Up'!DN$710</f>
        <v>0</v>
      </c>
      <c r="DO161" s="98">
        <f ca="1">'Build-Up'!DO$709+'Build-Up'!DO$710</f>
        <v>0</v>
      </c>
      <c r="DP161" s="98">
        <f ca="1">'Build-Up'!DP$709+'Build-Up'!DP$710</f>
        <v>0</v>
      </c>
      <c r="DQ161" s="98">
        <f ca="1">'Build-Up'!DQ$709+'Build-Up'!DQ$710</f>
        <v>0</v>
      </c>
      <c r="DR161" s="98">
        <f ca="1">'Build-Up'!DR$709+'Build-Up'!DR$710</f>
        <v>0</v>
      </c>
      <c r="DS161" s="98">
        <f ca="1">'Build-Up'!DS$709+'Build-Up'!DS$710</f>
        <v>0</v>
      </c>
      <c r="DT161" s="98">
        <f ca="1">'Build-Up'!DT$709+'Build-Up'!DT$710</f>
        <v>0</v>
      </c>
      <c r="DU161" s="98">
        <f ca="1">'Build-Up'!DU$709+'Build-Up'!DU$710</f>
        <v>0</v>
      </c>
      <c r="DV161" s="98">
        <f ca="1">'Build-Up'!DV$709+'Build-Up'!DV$710</f>
        <v>0</v>
      </c>
      <c r="DW161" s="98">
        <f ca="1">'Build-Up'!DW$709+'Build-Up'!DW$710</f>
        <v>0</v>
      </c>
      <c r="DX161" s="98">
        <f ca="1">'Build-Up'!DX$709+'Build-Up'!DX$710</f>
        <v>0</v>
      </c>
      <c r="DY161" s="98">
        <f ca="1">'Build-Up'!DY$709+'Build-Up'!DY$710</f>
        <v>0</v>
      </c>
      <c r="DZ161" s="98">
        <f ca="1">'Build-Up'!DZ$709+'Build-Up'!DZ$710</f>
        <v>0</v>
      </c>
      <c r="EA161" s="98">
        <f ca="1">'Build-Up'!EA$709+'Build-Up'!EA$710</f>
        <v>0</v>
      </c>
      <c r="EB161" s="98">
        <f ca="1">'Build-Up'!EB$709+'Build-Up'!EB$710</f>
        <v>0</v>
      </c>
      <c r="EC161" s="98">
        <f ca="1">'Build-Up'!EC$709+'Build-Up'!EC$710</f>
        <v>0</v>
      </c>
      <c r="ED161" s="98">
        <f ca="1">'Build-Up'!ED$709+'Build-Up'!ED$710</f>
        <v>0</v>
      </c>
      <c r="EE161" s="98">
        <f ca="1">'Build-Up'!EE$709+'Build-Up'!EE$710</f>
        <v>0</v>
      </c>
      <c r="EF161" s="98">
        <f ca="1">'Build-Up'!EF$709+'Build-Up'!EF$710</f>
        <v>0</v>
      </c>
      <c r="EG161" s="98">
        <f ca="1">'Build-Up'!EG$709+'Build-Up'!EG$710</f>
        <v>-481.32857506702231</v>
      </c>
      <c r="EH161" s="98">
        <f ca="1">'Build-Up'!EH$709+'Build-Up'!EH$710</f>
        <v>0</v>
      </c>
      <c r="EI161" s="98">
        <f ca="1">'Build-Up'!EI$709+'Build-Up'!EI$710</f>
        <v>0</v>
      </c>
      <c r="EJ161" s="98">
        <f ca="1">'Build-Up'!EJ$709+'Build-Up'!EJ$710</f>
        <v>0</v>
      </c>
      <c r="EK161" s="98">
        <f ca="1">'Build-Up'!EK$709+'Build-Up'!EK$710</f>
        <v>0</v>
      </c>
      <c r="EL161" s="98">
        <f ca="1">'Build-Up'!EL$709+'Build-Up'!EL$710</f>
        <v>0</v>
      </c>
      <c r="EM161" s="98">
        <f ca="1">'Build-Up'!EM$709+'Build-Up'!EM$710</f>
        <v>0</v>
      </c>
      <c r="EN161" s="98">
        <f ca="1">'Build-Up'!EN$709+'Build-Up'!EN$710</f>
        <v>0</v>
      </c>
      <c r="EO161" s="98">
        <f ca="1">'Build-Up'!EO$709+'Build-Up'!EO$710</f>
        <v>0</v>
      </c>
      <c r="EP161" s="98">
        <f ca="1">'Build-Up'!EP$709+'Build-Up'!EP$710</f>
        <v>0</v>
      </c>
      <c r="EQ161" s="98">
        <f ca="1">'Build-Up'!EQ$709+'Build-Up'!EQ$710</f>
        <v>0</v>
      </c>
      <c r="ER161" s="98">
        <f ca="1">'Build-Up'!ER$709+'Build-Up'!ER$710</f>
        <v>0</v>
      </c>
      <c r="ES161" s="98">
        <f ca="1">'Build-Up'!ES$709+'Build-Up'!ES$710</f>
        <v>0</v>
      </c>
      <c r="ET161" s="98">
        <f ca="1">'Build-Up'!ET$709+'Build-Up'!ET$710</f>
        <v>0</v>
      </c>
      <c r="EU161" s="98">
        <f ca="1">'Build-Up'!EU$709+'Build-Up'!EU$710</f>
        <v>0</v>
      </c>
      <c r="EV161" s="98">
        <f ca="1">'Build-Up'!EV$709+'Build-Up'!EV$710</f>
        <v>0</v>
      </c>
      <c r="EW161" s="98">
        <f ca="1">'Build-Up'!EW$709+'Build-Up'!EW$710</f>
        <v>0</v>
      </c>
      <c r="EX161" s="98">
        <f ca="1">'Build-Up'!EX$709+'Build-Up'!EX$710</f>
        <v>0</v>
      </c>
      <c r="EY161" s="98">
        <f ca="1">'Build-Up'!EY$709+'Build-Up'!EY$710</f>
        <v>0</v>
      </c>
      <c r="EZ161" s="98">
        <f ca="1">'Build-Up'!EZ$709+'Build-Up'!EZ$710</f>
        <v>0</v>
      </c>
      <c r="FA161" s="98">
        <f ca="1">'Build-Up'!FA$709+'Build-Up'!FA$710</f>
        <v>0</v>
      </c>
      <c r="FB161" s="98">
        <f ca="1">'Build-Up'!FB$709+'Build-Up'!FB$710</f>
        <v>0</v>
      </c>
      <c r="FC161" s="98">
        <f ca="1">'Build-Up'!FC$709+'Build-Up'!FC$710</f>
        <v>0</v>
      </c>
      <c r="FD161" s="98">
        <f ca="1">'Build-Up'!FD$709+'Build-Up'!FD$710</f>
        <v>0</v>
      </c>
      <c r="FE161" s="98">
        <f ca="1">'Build-Up'!FE$709+'Build-Up'!FE$710</f>
        <v>0</v>
      </c>
      <c r="FF161" s="98">
        <f ca="1">'Build-Up'!FF$709+'Build-Up'!FF$710</f>
        <v>0</v>
      </c>
      <c r="FG161" s="98">
        <f ca="1">'Build-Up'!FG$709+'Build-Up'!FG$710</f>
        <v>0</v>
      </c>
      <c r="FH161" s="98">
        <f ca="1">'Build-Up'!FH$709+'Build-Up'!FH$710</f>
        <v>0</v>
      </c>
      <c r="FI161" s="98">
        <f ca="1">'Build-Up'!FI$709+'Build-Up'!FI$710</f>
        <v>0</v>
      </c>
      <c r="FJ161" s="98">
        <f ca="1">'Build-Up'!FJ$709+'Build-Up'!FJ$710</f>
        <v>0</v>
      </c>
      <c r="FK161" s="98">
        <f ca="1">'Build-Up'!FK$709+'Build-Up'!FK$710</f>
        <v>0</v>
      </c>
      <c r="FL161" s="98">
        <f ca="1">'Build-Up'!FL$709+'Build-Up'!FL$710</f>
        <v>0</v>
      </c>
      <c r="FM161" s="98">
        <f ca="1">'Build-Up'!FM$709+'Build-Up'!FM$710</f>
        <v>0</v>
      </c>
      <c r="FN161" s="98">
        <f ca="1">'Build-Up'!FN$709+'Build-Up'!FN$710</f>
        <v>0</v>
      </c>
      <c r="FO161" s="98">
        <f ca="1">'Build-Up'!FO$709+'Build-Up'!FO$710</f>
        <v>0</v>
      </c>
      <c r="FP161" s="98">
        <f ca="1">'Build-Up'!FP$709+'Build-Up'!FP$710</f>
        <v>0</v>
      </c>
      <c r="FQ161" s="98">
        <f ca="1">'Build-Up'!FQ$709+'Build-Up'!FQ$710</f>
        <v>0</v>
      </c>
      <c r="FR161" s="98">
        <f ca="1">'Build-Up'!FR$709+'Build-Up'!FR$710</f>
        <v>0</v>
      </c>
      <c r="FS161" s="98">
        <f ca="1">'Build-Up'!FS$709+'Build-Up'!FS$710</f>
        <v>0</v>
      </c>
      <c r="FT161" s="98">
        <f ca="1">'Build-Up'!FT$709+'Build-Up'!FT$710</f>
        <v>0</v>
      </c>
      <c r="FU161" s="98">
        <f ca="1">'Build-Up'!FU$709+'Build-Up'!FU$710</f>
        <v>0</v>
      </c>
      <c r="FV161" s="98">
        <f ca="1">'Build-Up'!FV$709+'Build-Up'!FV$710</f>
        <v>0</v>
      </c>
      <c r="FW161" s="98">
        <f ca="1">'Build-Up'!FW$709+'Build-Up'!FW$710</f>
        <v>0</v>
      </c>
      <c r="FX161" s="98">
        <f ca="1">'Build-Up'!FX$709+'Build-Up'!FX$710</f>
        <v>0</v>
      </c>
      <c r="FY161" s="98">
        <f ca="1">'Build-Up'!FY$709+'Build-Up'!FY$710</f>
        <v>0</v>
      </c>
      <c r="FZ161" s="98">
        <f ca="1">'Build-Up'!FZ$709+'Build-Up'!FZ$710</f>
        <v>0</v>
      </c>
      <c r="GA161" s="98">
        <f ca="1">'Build-Up'!GA$709+'Build-Up'!GA$710</f>
        <v>0</v>
      </c>
      <c r="GB161" s="98">
        <f ca="1">'Build-Up'!GB$709+'Build-Up'!GB$710</f>
        <v>0</v>
      </c>
      <c r="GC161" s="98">
        <f ca="1">'Build-Up'!GC$709+'Build-Up'!GC$710</f>
        <v>0</v>
      </c>
      <c r="GD161" s="98">
        <f ca="1">'Build-Up'!GD$709+'Build-Up'!GD$710</f>
        <v>0</v>
      </c>
      <c r="GE161" s="98">
        <f ca="1">'Build-Up'!GE$709+'Build-Up'!GE$710</f>
        <v>0</v>
      </c>
      <c r="GF161" s="98">
        <f ca="1">'Build-Up'!GF$709+'Build-Up'!GF$710</f>
        <v>0</v>
      </c>
      <c r="GG161" s="98">
        <f ca="1">'Build-Up'!GG$709+'Build-Up'!GG$710</f>
        <v>0</v>
      </c>
      <c r="GH161" s="98">
        <f ca="1">'Build-Up'!GH$709+'Build-Up'!GH$710</f>
        <v>0</v>
      </c>
      <c r="GI161" s="98">
        <f ca="1">'Build-Up'!GI$709+'Build-Up'!GI$710</f>
        <v>0</v>
      </c>
      <c r="GJ161" s="98">
        <f ca="1">'Build-Up'!GJ$709+'Build-Up'!GJ$710</f>
        <v>0</v>
      </c>
      <c r="GK161" s="98">
        <f ca="1">'Build-Up'!GK$709+'Build-Up'!GK$710</f>
        <v>0</v>
      </c>
      <c r="GL161" s="98">
        <f ca="1">'Build-Up'!GL$709+'Build-Up'!GL$710</f>
        <v>0</v>
      </c>
      <c r="GM161" s="98">
        <f ca="1">'Build-Up'!GM$709+'Build-Up'!GM$710</f>
        <v>0</v>
      </c>
      <c r="GN161" s="98">
        <f ca="1">'Build-Up'!GN$709+'Build-Up'!GN$710</f>
        <v>0</v>
      </c>
      <c r="GO161" s="98">
        <f ca="1">'Build-Up'!GO$709+'Build-Up'!GO$710</f>
        <v>0</v>
      </c>
      <c r="GP161" s="98">
        <f ca="1">'Build-Up'!GP$709+'Build-Up'!GP$710</f>
        <v>0</v>
      </c>
      <c r="GQ161" s="98">
        <f ca="1">'Build-Up'!GQ$709+'Build-Up'!GQ$710</f>
        <v>0</v>
      </c>
      <c r="GR161" s="98">
        <f ca="1">'Build-Up'!GR$709+'Build-Up'!GR$710</f>
        <v>0</v>
      </c>
      <c r="GS161" s="98">
        <f ca="1">'Build-Up'!GS$709+'Build-Up'!GS$710</f>
        <v>0</v>
      </c>
      <c r="GT161" s="98">
        <f ca="1">'Build-Up'!GT$709+'Build-Up'!GT$710</f>
        <v>0</v>
      </c>
      <c r="GU161" s="98">
        <f ca="1">'Build-Up'!GU$709+'Build-Up'!GU$710</f>
        <v>0</v>
      </c>
      <c r="GV161" s="98">
        <f ca="1">'Build-Up'!GV$709+'Build-Up'!GV$710</f>
        <v>0</v>
      </c>
      <c r="GW161" s="98">
        <f ca="1">'Build-Up'!GW$709+'Build-Up'!GW$710</f>
        <v>0</v>
      </c>
      <c r="GX161" s="98">
        <f ca="1">'Build-Up'!GX$709+'Build-Up'!GX$710</f>
        <v>0</v>
      </c>
      <c r="GY161" s="98">
        <f ca="1">'Build-Up'!GY$709+'Build-Up'!GY$710</f>
        <v>0</v>
      </c>
      <c r="GZ161" s="98">
        <f ca="1">'Build-Up'!GZ$709+'Build-Up'!GZ$710</f>
        <v>0</v>
      </c>
      <c r="HA161" s="98">
        <f ca="1">'Build-Up'!HA$709+'Build-Up'!HA$710</f>
        <v>0</v>
      </c>
      <c r="HB161" s="98">
        <f ca="1">'Build-Up'!HB$709+'Build-Up'!HB$710</f>
        <v>0</v>
      </c>
      <c r="HC161" s="98">
        <f ca="1">'Build-Up'!HC$709+'Build-Up'!HC$710</f>
        <v>0</v>
      </c>
      <c r="HD161" s="98">
        <f ca="1">'Build-Up'!HD$709+'Build-Up'!HD$710</f>
        <v>0</v>
      </c>
      <c r="HE161" s="98">
        <f ca="1">'Build-Up'!HE$709+'Build-Up'!HE$710</f>
        <v>0</v>
      </c>
      <c r="HF161" s="98">
        <f ca="1">'Build-Up'!HF$709+'Build-Up'!HF$710</f>
        <v>0</v>
      </c>
      <c r="HG161" s="98">
        <f ca="1">'Build-Up'!HG$709+'Build-Up'!HG$710</f>
        <v>0</v>
      </c>
      <c r="HH161" s="98">
        <f ca="1">'Build-Up'!HH$709+'Build-Up'!HH$710</f>
        <v>0</v>
      </c>
      <c r="HI161" s="98">
        <f ca="1">'Build-Up'!HI$709+'Build-Up'!HI$710</f>
        <v>0</v>
      </c>
      <c r="HJ161" s="98">
        <f ca="1">'Build-Up'!HJ$709+'Build-Up'!HJ$710</f>
        <v>0</v>
      </c>
      <c r="HK161" s="98">
        <f ca="1">'Build-Up'!HK$709+'Build-Up'!HK$710</f>
        <v>0</v>
      </c>
      <c r="HL161" s="98">
        <f ca="1">'Build-Up'!HL$709+'Build-Up'!HL$710</f>
        <v>0</v>
      </c>
      <c r="HM161" s="98">
        <f ca="1">'Build-Up'!HM$709+'Build-Up'!HM$710</f>
        <v>0</v>
      </c>
      <c r="HN161" s="98">
        <f ca="1">'Build-Up'!HN$709+'Build-Up'!HN$710</f>
        <v>0</v>
      </c>
      <c r="HO161" s="98">
        <f ca="1">'Build-Up'!HO$709+'Build-Up'!HO$710</f>
        <v>0</v>
      </c>
      <c r="HP161" s="98">
        <f ca="1">'Build-Up'!HP$709+'Build-Up'!HP$710</f>
        <v>0</v>
      </c>
      <c r="HQ161" s="98">
        <f ca="1">'Build-Up'!HQ$709+'Build-Up'!HQ$710</f>
        <v>0</v>
      </c>
      <c r="HR161" s="98">
        <f ca="1">'Build-Up'!HR$709+'Build-Up'!HR$710</f>
        <v>0</v>
      </c>
      <c r="HS161" s="98">
        <f ca="1">'Build-Up'!HS$709+'Build-Up'!HS$710</f>
        <v>0</v>
      </c>
      <c r="HT161" s="98">
        <f ca="1">'Build-Up'!HT$709+'Build-Up'!HT$710</f>
        <v>0</v>
      </c>
      <c r="HU161" s="98">
        <f ca="1">'Build-Up'!HU$709+'Build-Up'!HU$710</f>
        <v>0</v>
      </c>
      <c r="HV161" s="98">
        <f ca="1">'Build-Up'!HV$709+'Build-Up'!HV$710</f>
        <v>0</v>
      </c>
      <c r="HW161" s="98">
        <f ca="1">'Build-Up'!HW$709+'Build-Up'!HW$710</f>
        <v>0</v>
      </c>
      <c r="HX161" s="98">
        <f ca="1">'Build-Up'!HX$709+'Build-Up'!HX$710</f>
        <v>0</v>
      </c>
      <c r="HY161" s="98">
        <f ca="1">'Build-Up'!HY$709+'Build-Up'!HY$710</f>
        <v>0</v>
      </c>
      <c r="HZ161" s="98">
        <f ca="1">'Build-Up'!HZ$709+'Build-Up'!HZ$710</f>
        <v>0</v>
      </c>
      <c r="IA161" s="98">
        <f ca="1">'Build-Up'!IA$709+'Build-Up'!IA$710</f>
        <v>0</v>
      </c>
      <c r="IB161" s="98">
        <f ca="1">'Build-Up'!IB$709+'Build-Up'!IB$710</f>
        <v>0</v>
      </c>
      <c r="IC161" s="98">
        <f ca="1">'Build-Up'!IC$709+'Build-Up'!IC$710</f>
        <v>0</v>
      </c>
      <c r="ID161" s="98">
        <f ca="1">'Build-Up'!ID$709+'Build-Up'!ID$710</f>
        <v>0</v>
      </c>
      <c r="IE161" s="98">
        <f ca="1">'Build-Up'!IE$709+'Build-Up'!IE$710</f>
        <v>0</v>
      </c>
      <c r="IF161" s="98">
        <f ca="1">'Build-Up'!IF$709+'Build-Up'!IF$710</f>
        <v>0</v>
      </c>
      <c r="IG161" s="98">
        <f ca="1">'Build-Up'!IG$709+'Build-Up'!IG$710</f>
        <v>0</v>
      </c>
      <c r="IH161" s="98">
        <f ca="1">'Build-Up'!IH$709+'Build-Up'!IH$710</f>
        <v>0</v>
      </c>
      <c r="II161" s="98">
        <f ca="1">'Build-Up'!II$709+'Build-Up'!II$710</f>
        <v>0</v>
      </c>
      <c r="IJ161" s="98">
        <f ca="1">'Build-Up'!IJ$709+'Build-Up'!IJ$710</f>
        <v>0</v>
      </c>
      <c r="IK161" s="98">
        <f ca="1">'Build-Up'!IK$709+'Build-Up'!IK$710</f>
        <v>0</v>
      </c>
      <c r="IL161" s="98">
        <f ca="1">'Build-Up'!IL$709+'Build-Up'!IL$710</f>
        <v>0</v>
      </c>
      <c r="IM161" s="98">
        <f ca="1">'Build-Up'!IM$709+'Build-Up'!IM$710</f>
        <v>0</v>
      </c>
      <c r="IN161" s="98">
        <f ca="1">'Build-Up'!IN$709+'Build-Up'!IN$710</f>
        <v>0</v>
      </c>
      <c r="IO161" s="98">
        <f ca="1">'Build-Up'!IO$709+'Build-Up'!IO$710</f>
        <v>0</v>
      </c>
      <c r="IP161" s="98">
        <f ca="1">'Build-Up'!IP$709+'Build-Up'!IP$710</f>
        <v>0</v>
      </c>
      <c r="IQ161" s="98">
        <f ca="1">'Build-Up'!IQ$709+'Build-Up'!IQ$710</f>
        <v>0</v>
      </c>
      <c r="IR161" s="98">
        <f ca="1">'Build-Up'!IR$709+'Build-Up'!IR$710</f>
        <v>0</v>
      </c>
      <c r="IS161" s="98">
        <f ca="1">'Build-Up'!IS$709+'Build-Up'!IS$710</f>
        <v>0</v>
      </c>
      <c r="IT161" s="98">
        <f ca="1">'Build-Up'!IT$709+'Build-Up'!IT$710</f>
        <v>0</v>
      </c>
      <c r="IU161" s="98">
        <f ca="1">'Build-Up'!IU$709+'Build-Up'!IU$710</f>
        <v>0</v>
      </c>
      <c r="IV161" s="98">
        <f ca="1">'Build-Up'!IV$709+'Build-Up'!IV$710</f>
        <v>0</v>
      </c>
      <c r="IW161" s="98">
        <f ca="1">'Build-Up'!IW$709+'Build-Up'!IW$710</f>
        <v>0</v>
      </c>
      <c r="IX161" s="98">
        <f ca="1">'Build-Up'!IX$709+'Build-Up'!IX$710</f>
        <v>0</v>
      </c>
      <c r="IY161" s="98">
        <f ca="1">'Build-Up'!IY$709+'Build-Up'!IY$710</f>
        <v>0</v>
      </c>
      <c r="IZ161" s="98">
        <f ca="1">'Build-Up'!IZ$709+'Build-Up'!IZ$710</f>
        <v>0</v>
      </c>
      <c r="JA161" s="98">
        <f ca="1">'Build-Up'!JA$709+'Build-Up'!JA$710</f>
        <v>0</v>
      </c>
      <c r="JB161" s="98">
        <f ca="1">'Build-Up'!JB$709+'Build-Up'!JB$710</f>
        <v>0</v>
      </c>
      <c r="JC161" s="98">
        <f ca="1">'Build-Up'!JC$709+'Build-Up'!JC$710</f>
        <v>0</v>
      </c>
      <c r="JD161" s="98">
        <f ca="1">'Build-Up'!JD$709+'Build-Up'!JD$710</f>
        <v>0</v>
      </c>
      <c r="JE161" s="98">
        <f ca="1">'Build-Up'!JE$709+'Build-Up'!JE$710</f>
        <v>0</v>
      </c>
      <c r="JF161" s="98">
        <f ca="1">'Build-Up'!JF$709+'Build-Up'!JF$710</f>
        <v>0</v>
      </c>
      <c r="JG161" s="98">
        <f ca="1">'Build-Up'!JG$709+'Build-Up'!JG$710</f>
        <v>0</v>
      </c>
      <c r="JH161" s="98">
        <f ca="1">'Build-Up'!JH$709+'Build-Up'!JH$710</f>
        <v>0</v>
      </c>
      <c r="JI161" s="98">
        <f ca="1">'Build-Up'!JI$709+'Build-Up'!JI$710</f>
        <v>0</v>
      </c>
      <c r="JJ161" s="98">
        <f ca="1">'Build-Up'!JJ$709+'Build-Up'!JJ$710</f>
        <v>0</v>
      </c>
      <c r="JK161" s="98">
        <f ca="1">'Build-Up'!JK$709+'Build-Up'!JK$710</f>
        <v>0</v>
      </c>
      <c r="JL161" s="98">
        <f ca="1">'Build-Up'!JL$709+'Build-Up'!JL$710</f>
        <v>0</v>
      </c>
      <c r="JM161" s="98">
        <f ca="1">'Build-Up'!JM$709+'Build-Up'!JM$710</f>
        <v>0</v>
      </c>
      <c r="JN161" s="98">
        <f ca="1">'Build-Up'!JN$709+'Build-Up'!JN$710</f>
        <v>0</v>
      </c>
      <c r="JO161" s="98">
        <f ca="1">'Build-Up'!JO$709+'Build-Up'!JO$710</f>
        <v>0</v>
      </c>
      <c r="JP161" s="98">
        <f ca="1">'Build-Up'!JP$709+'Build-Up'!JP$710</f>
        <v>0</v>
      </c>
      <c r="JQ161" s="98">
        <f ca="1">'Build-Up'!JQ$709+'Build-Up'!JQ$710</f>
        <v>0</v>
      </c>
      <c r="JR161" s="98">
        <f ca="1">'Build-Up'!JR$709+'Build-Up'!JR$710</f>
        <v>0</v>
      </c>
      <c r="JS161" s="98">
        <f ca="1">'Build-Up'!JS$709+'Build-Up'!JS$710</f>
        <v>0</v>
      </c>
      <c r="JT161" s="98">
        <f ca="1">'Build-Up'!JT$709+'Build-Up'!JT$710</f>
        <v>0</v>
      </c>
      <c r="JU161" s="98">
        <f ca="1">'Build-Up'!JU$709+'Build-Up'!JU$710</f>
        <v>0</v>
      </c>
      <c r="JV161" s="98">
        <f ca="1">'Build-Up'!JV$709+'Build-Up'!JV$710</f>
        <v>0</v>
      </c>
      <c r="JW161" s="98">
        <f ca="1">'Build-Up'!JW$709+'Build-Up'!JW$710</f>
        <v>0</v>
      </c>
      <c r="JX161" s="98">
        <f ca="1">'Build-Up'!JX$709+'Build-Up'!JX$710</f>
        <v>0</v>
      </c>
      <c r="JY161" s="98">
        <f ca="1">'Build-Up'!JY$709+'Build-Up'!JY$710</f>
        <v>0</v>
      </c>
      <c r="JZ161" s="98">
        <f ca="1">'Build-Up'!JZ$709+'Build-Up'!JZ$710</f>
        <v>0</v>
      </c>
      <c r="KA161" s="98">
        <f ca="1">'Build-Up'!KA$709+'Build-Up'!KA$710</f>
        <v>0</v>
      </c>
      <c r="KB161" s="98">
        <f ca="1">'Build-Up'!KB$709+'Build-Up'!KB$710</f>
        <v>0</v>
      </c>
      <c r="KC161" s="98">
        <f ca="1">'Build-Up'!KC$709+'Build-Up'!KC$710</f>
        <v>0</v>
      </c>
      <c r="KD161" s="98">
        <f ca="1">'Build-Up'!KD$709+'Build-Up'!KD$710</f>
        <v>0</v>
      </c>
      <c r="KE161" s="98">
        <f ca="1">'Build-Up'!KE$709+'Build-Up'!KE$710</f>
        <v>0</v>
      </c>
      <c r="KF161" s="98">
        <f ca="1">'Build-Up'!KF$709+'Build-Up'!KF$710</f>
        <v>0</v>
      </c>
      <c r="KG161" s="98">
        <f ca="1">'Build-Up'!KG$709+'Build-Up'!KG$710</f>
        <v>0</v>
      </c>
      <c r="KH161" s="98">
        <f ca="1">'Build-Up'!KH$709+'Build-Up'!KH$710</f>
        <v>0</v>
      </c>
      <c r="KI161" s="98">
        <f ca="1">'Build-Up'!KI$709+'Build-Up'!KI$710</f>
        <v>0</v>
      </c>
      <c r="KJ161" s="98">
        <f ca="1">'Build-Up'!KJ$709+'Build-Up'!KJ$710</f>
        <v>0</v>
      </c>
      <c r="KK161" s="98">
        <f ca="1">'Build-Up'!KK$709+'Build-Up'!KK$710</f>
        <v>0</v>
      </c>
      <c r="KL161" s="98">
        <f ca="1">'Build-Up'!KL$709+'Build-Up'!KL$710</f>
        <v>0</v>
      </c>
      <c r="KM161" s="98">
        <f ca="1">'Build-Up'!KM$709+'Build-Up'!KM$710</f>
        <v>0</v>
      </c>
      <c r="KN161" s="98">
        <f ca="1">'Build-Up'!KN$709+'Build-Up'!KN$710</f>
        <v>0</v>
      </c>
      <c r="KO161" s="98">
        <f ca="1">'Build-Up'!KO$709+'Build-Up'!KO$710</f>
        <v>0</v>
      </c>
      <c r="KP161" s="98">
        <f ca="1">'Build-Up'!KP$709+'Build-Up'!KP$710</f>
        <v>0</v>
      </c>
      <c r="KQ161" s="98">
        <f ca="1">'Build-Up'!KQ$709+'Build-Up'!KQ$710</f>
        <v>0</v>
      </c>
      <c r="KR161" s="98">
        <f ca="1">'Build-Up'!KR$709+'Build-Up'!KR$710</f>
        <v>0</v>
      </c>
      <c r="KS161" s="98">
        <f ca="1">'Build-Up'!KS$709+'Build-Up'!KS$710</f>
        <v>0</v>
      </c>
      <c r="KT161" s="98">
        <f ca="1">'Build-Up'!KT$709+'Build-Up'!KT$710</f>
        <v>0</v>
      </c>
      <c r="KU161" s="98">
        <f ca="1">'Build-Up'!KU$709+'Build-Up'!KU$710</f>
        <v>0</v>
      </c>
      <c r="KV161" s="98">
        <f ca="1">'Build-Up'!KV$709+'Build-Up'!KV$710</f>
        <v>0</v>
      </c>
      <c r="KW161" s="98">
        <f ca="1">'Build-Up'!KW$709+'Build-Up'!KW$710</f>
        <v>0</v>
      </c>
      <c r="KX161" s="98">
        <f ca="1">'Build-Up'!KX$709+'Build-Up'!KX$710</f>
        <v>0</v>
      </c>
      <c r="KY161" s="98">
        <f ca="1">'Build-Up'!KY$709+'Build-Up'!KY$710</f>
        <v>0</v>
      </c>
      <c r="KZ161" s="98">
        <f ca="1">'Build-Up'!KZ$709+'Build-Up'!KZ$710</f>
        <v>0</v>
      </c>
      <c r="LA161" s="98">
        <f ca="1">'Build-Up'!LA$709+'Build-Up'!LA$710</f>
        <v>0</v>
      </c>
      <c r="LB161" s="98">
        <f ca="1">'Build-Up'!LB$709+'Build-Up'!LB$710</f>
        <v>0</v>
      </c>
      <c r="LC161" s="98">
        <f ca="1">'Build-Up'!LC$709+'Build-Up'!LC$710</f>
        <v>0</v>
      </c>
      <c r="LD161" s="98">
        <f ca="1">'Build-Up'!LD$709+'Build-Up'!LD$710</f>
        <v>0</v>
      </c>
      <c r="LE161" s="98">
        <f ca="1">'Build-Up'!LE$709+'Build-Up'!LE$710</f>
        <v>0</v>
      </c>
      <c r="LF161" s="98">
        <f ca="1">'Build-Up'!LF$709+'Build-Up'!LF$710</f>
        <v>0</v>
      </c>
      <c r="LG161" s="98">
        <f ca="1">'Build-Up'!LG$709+'Build-Up'!LG$710</f>
        <v>0</v>
      </c>
      <c r="LH161" s="98">
        <f ca="1">'Build-Up'!LH$709+'Build-Up'!LH$710</f>
        <v>0</v>
      </c>
      <c r="LI161" s="98">
        <f ca="1">'Build-Up'!LI$709+'Build-Up'!LI$710</f>
        <v>0</v>
      </c>
      <c r="LJ161" s="98">
        <f ca="1">'Build-Up'!LJ$709+'Build-Up'!LJ$710</f>
        <v>0</v>
      </c>
      <c r="LK161" s="98">
        <f ca="1">'Build-Up'!LK$709+'Build-Up'!LK$710</f>
        <v>0</v>
      </c>
      <c r="LL161" s="98">
        <f ca="1">'Build-Up'!LL$709+'Build-Up'!LL$710</f>
        <v>0</v>
      </c>
      <c r="LM161" s="98">
        <f ca="1">'Build-Up'!LM$709+'Build-Up'!LM$710</f>
        <v>0</v>
      </c>
      <c r="LN161" s="98">
        <f ca="1">'Build-Up'!LN$709+'Build-Up'!LN$710</f>
        <v>0</v>
      </c>
      <c r="LO161" s="98">
        <f ca="1">'Build-Up'!LO$709+'Build-Up'!LO$710</f>
        <v>0</v>
      </c>
      <c r="LP161" s="98">
        <f ca="1">'Build-Up'!LP$709+'Build-Up'!LP$710</f>
        <v>0</v>
      </c>
      <c r="LQ161" s="98">
        <f ca="1">'Build-Up'!LQ$709+'Build-Up'!LQ$710</f>
        <v>0</v>
      </c>
      <c r="LR161" s="98">
        <f ca="1">'Build-Up'!LR$709+'Build-Up'!LR$710</f>
        <v>0</v>
      </c>
      <c r="LS161" s="98">
        <f ca="1">'Build-Up'!LS$709+'Build-Up'!LS$710</f>
        <v>0</v>
      </c>
      <c r="LT161" s="98">
        <f ca="1">'Build-Up'!LT$709+'Build-Up'!LT$710</f>
        <v>0</v>
      </c>
      <c r="LU161" s="98">
        <f ca="1">'Build-Up'!LU$709+'Build-Up'!LU$710</f>
        <v>0</v>
      </c>
      <c r="LV161" s="98">
        <f ca="1">'Build-Up'!LV$709+'Build-Up'!LV$710</f>
        <v>0</v>
      </c>
      <c r="LW161" s="98">
        <f ca="1">'Build-Up'!LW$709+'Build-Up'!LW$710</f>
        <v>0</v>
      </c>
      <c r="LX161" s="98">
        <f ca="1">'Build-Up'!LX$709+'Build-Up'!LX$710</f>
        <v>0</v>
      </c>
      <c r="LY161" s="98">
        <f ca="1">'Build-Up'!LY$709+'Build-Up'!LY$710</f>
        <v>0</v>
      </c>
      <c r="LZ161" s="98">
        <f ca="1">'Build-Up'!LZ$709+'Build-Up'!LZ$710</f>
        <v>0</v>
      </c>
      <c r="MA161" s="98">
        <f ca="1">'Build-Up'!MA$709+'Build-Up'!MA$710</f>
        <v>0</v>
      </c>
      <c r="MB161" s="98">
        <f ca="1">'Build-Up'!MB$709+'Build-Up'!MB$710</f>
        <v>0</v>
      </c>
      <c r="MC161" s="98">
        <f ca="1">'Build-Up'!MC$709+'Build-Up'!MC$710</f>
        <v>0</v>
      </c>
      <c r="MD161" s="98">
        <f ca="1">'Build-Up'!MD$709+'Build-Up'!MD$710</f>
        <v>0</v>
      </c>
      <c r="ME161" s="98">
        <f ca="1">'Build-Up'!ME$709+'Build-Up'!ME$710</f>
        <v>0</v>
      </c>
      <c r="MF161" s="98">
        <f ca="1">'Build-Up'!MF$709+'Build-Up'!MF$710</f>
        <v>0</v>
      </c>
      <c r="MG161" s="98">
        <f ca="1">'Build-Up'!MG$709+'Build-Up'!MG$710</f>
        <v>0</v>
      </c>
      <c r="MH161" s="98">
        <f ca="1">'Build-Up'!MH$709+'Build-Up'!MH$710</f>
        <v>0</v>
      </c>
      <c r="MI161" s="98">
        <f ca="1">'Build-Up'!MI$709+'Build-Up'!MI$710</f>
        <v>0</v>
      </c>
      <c r="MJ161" s="98">
        <f ca="1">'Build-Up'!MJ$709+'Build-Up'!MJ$710</f>
        <v>0</v>
      </c>
      <c r="MK161" s="98">
        <f ca="1">'Build-Up'!MK$709+'Build-Up'!MK$710</f>
        <v>0</v>
      </c>
      <c r="ML161" s="98">
        <f ca="1">'Build-Up'!ML$709+'Build-Up'!ML$710</f>
        <v>0</v>
      </c>
      <c r="MM161" s="98">
        <f ca="1">'Build-Up'!MM$709+'Build-Up'!MM$710</f>
        <v>0</v>
      </c>
      <c r="MN161" s="98">
        <f ca="1">'Build-Up'!MN$709+'Build-Up'!MN$710</f>
        <v>0</v>
      </c>
      <c r="MO161" s="98">
        <f ca="1">'Build-Up'!MO$709+'Build-Up'!MO$710</f>
        <v>0</v>
      </c>
      <c r="MP161" s="98">
        <f ca="1">'Build-Up'!MP$709+'Build-Up'!MP$710</f>
        <v>0</v>
      </c>
      <c r="MQ161" s="98">
        <f ca="1">'Build-Up'!MQ$709+'Build-Up'!MQ$710</f>
        <v>0</v>
      </c>
      <c r="MR161" s="98">
        <f ca="1">'Build-Up'!MR$709+'Build-Up'!MR$710</f>
        <v>0</v>
      </c>
      <c r="MS161" s="98">
        <f ca="1">'Build-Up'!MS$709+'Build-Up'!MS$710</f>
        <v>0</v>
      </c>
      <c r="MT161" s="98">
        <f ca="1">'Build-Up'!MT$709+'Build-Up'!MT$710</f>
        <v>0</v>
      </c>
      <c r="MU161" s="98">
        <f ca="1">'Build-Up'!MU$709+'Build-Up'!MU$710</f>
        <v>0</v>
      </c>
      <c r="MV161" s="98">
        <f ca="1">'Build-Up'!MV$709+'Build-Up'!MV$710</f>
        <v>0</v>
      </c>
      <c r="MW161" s="98">
        <f ca="1">'Build-Up'!MW$709+'Build-Up'!MW$710</f>
        <v>0</v>
      </c>
      <c r="MX161" s="98">
        <f ca="1">'Build-Up'!MX$709+'Build-Up'!MX$710</f>
        <v>0</v>
      </c>
      <c r="MY161" s="98">
        <f ca="1">'Build-Up'!MY$709+'Build-Up'!MY$710</f>
        <v>0</v>
      </c>
      <c r="MZ161" s="98">
        <f ca="1">'Build-Up'!MZ$709+'Build-Up'!MZ$710</f>
        <v>0</v>
      </c>
      <c r="NA161" s="98">
        <f ca="1">'Build-Up'!NA$709+'Build-Up'!NA$710</f>
        <v>0</v>
      </c>
      <c r="NB161" s="98">
        <f ca="1">'Build-Up'!NB$709+'Build-Up'!NB$710</f>
        <v>0</v>
      </c>
      <c r="NC161" s="98">
        <f ca="1">'Build-Up'!NC$709+'Build-Up'!NC$710</f>
        <v>0</v>
      </c>
      <c r="ND161" s="98">
        <f ca="1">'Build-Up'!ND$709+'Build-Up'!ND$710</f>
        <v>0</v>
      </c>
      <c r="NE161" s="98">
        <f ca="1">'Build-Up'!NE$709+'Build-Up'!NE$710</f>
        <v>0</v>
      </c>
      <c r="NF161" s="98">
        <f ca="1">'Build-Up'!NF$709+'Build-Up'!NF$710</f>
        <v>0</v>
      </c>
      <c r="NG161" s="98">
        <f ca="1">'Build-Up'!NG$709+'Build-Up'!NG$710</f>
        <v>0</v>
      </c>
      <c r="NH161" s="98">
        <f ca="1">'Build-Up'!NH$709+'Build-Up'!NH$710</f>
        <v>0</v>
      </c>
      <c r="NI161" s="98">
        <f ca="1">'Build-Up'!NI$709+'Build-Up'!NI$710</f>
        <v>0</v>
      </c>
      <c r="NJ161" s="98">
        <f ca="1">'Build-Up'!NJ$709+'Build-Up'!NJ$710</f>
        <v>0</v>
      </c>
      <c r="NK161" s="98">
        <f ca="1">'Build-Up'!NK$709+'Build-Up'!NK$710</f>
        <v>0</v>
      </c>
      <c r="NL161" s="98">
        <f ca="1">'Build-Up'!NL$709+'Build-Up'!NL$710</f>
        <v>0</v>
      </c>
      <c r="NM161" s="98">
        <f ca="1">'Build-Up'!NM$709+'Build-Up'!NM$710</f>
        <v>0</v>
      </c>
      <c r="NN161" s="98">
        <f ca="1">'Build-Up'!NN$709+'Build-Up'!NN$710</f>
        <v>0</v>
      </c>
      <c r="NO161" s="98">
        <f ca="1">'Build-Up'!NO$709+'Build-Up'!NO$710</f>
        <v>0</v>
      </c>
      <c r="NP161" s="98">
        <f ca="1">'Build-Up'!NP$709+'Build-Up'!NP$710</f>
        <v>0</v>
      </c>
      <c r="NQ161" s="98">
        <f ca="1">'Build-Up'!NQ$709+'Build-Up'!NQ$710</f>
        <v>0</v>
      </c>
      <c r="NR161" s="98">
        <f ca="1">'Build-Up'!NR$709+'Build-Up'!NR$710</f>
        <v>0</v>
      </c>
      <c r="NS161" s="98">
        <f ca="1">'Build-Up'!NS$709+'Build-Up'!NS$710</f>
        <v>0</v>
      </c>
      <c r="NT161" s="98">
        <f ca="1">'Build-Up'!NT$709+'Build-Up'!NT$710</f>
        <v>0</v>
      </c>
      <c r="NU161" s="98">
        <f ca="1">'Build-Up'!NU$709+'Build-Up'!NU$710</f>
        <v>0</v>
      </c>
      <c r="NV161" s="98">
        <f ca="1">'Build-Up'!NV$709+'Build-Up'!NV$710</f>
        <v>0</v>
      </c>
      <c r="NW161" s="98">
        <f ca="1">'Build-Up'!NW$709+'Build-Up'!NW$710</f>
        <v>0</v>
      </c>
      <c r="NX161" s="98">
        <f ca="1">'Build-Up'!NX$709+'Build-Up'!NX$710</f>
        <v>0</v>
      </c>
      <c r="NY161" s="98">
        <f ca="1">'Build-Up'!NY$709+'Build-Up'!NY$710</f>
        <v>0</v>
      </c>
      <c r="NZ161" s="98">
        <f ca="1">'Build-Up'!NZ$709+'Build-Up'!NZ$710</f>
        <v>0</v>
      </c>
      <c r="OA161" s="98">
        <f ca="1">'Build-Up'!OA$709+'Build-Up'!OA$710</f>
        <v>0</v>
      </c>
      <c r="OB161" s="98">
        <f ca="1">'Build-Up'!OB$709+'Build-Up'!OB$710</f>
        <v>0</v>
      </c>
      <c r="OC161" s="98">
        <f ca="1">'Build-Up'!OC$709+'Build-Up'!OC$710</f>
        <v>0</v>
      </c>
      <c r="OD161" s="98">
        <f ca="1">'Build-Up'!OD$709+'Build-Up'!OD$710</f>
        <v>0</v>
      </c>
      <c r="OE161" s="98">
        <f ca="1">'Build-Up'!OE$709+'Build-Up'!OE$710</f>
        <v>0</v>
      </c>
      <c r="OF161" s="98">
        <f ca="1">'Build-Up'!OF$709+'Build-Up'!OF$710</f>
        <v>0</v>
      </c>
      <c r="OG161" s="98">
        <f ca="1">'Build-Up'!OG$709+'Build-Up'!OG$710</f>
        <v>0</v>
      </c>
      <c r="OH161" s="98">
        <f ca="1">'Build-Up'!OH$709+'Build-Up'!OH$710</f>
        <v>0</v>
      </c>
      <c r="OI161" s="98">
        <f ca="1">'Build-Up'!OI$709+'Build-Up'!OI$710</f>
        <v>0</v>
      </c>
      <c r="OJ161" s="98">
        <f ca="1">'Build-Up'!OJ$709+'Build-Up'!OJ$710</f>
        <v>0</v>
      </c>
      <c r="OK161" s="98">
        <f ca="1">'Build-Up'!OK$709+'Build-Up'!OK$710</f>
        <v>0</v>
      </c>
      <c r="OL161" s="98">
        <f ca="1">'Build-Up'!OL$709+'Build-Up'!OL$710</f>
        <v>0</v>
      </c>
      <c r="OM161" s="98">
        <f ca="1">'Build-Up'!OM$709+'Build-Up'!OM$710</f>
        <v>0</v>
      </c>
      <c r="ON161" s="98">
        <f ca="1">'Build-Up'!ON$709+'Build-Up'!ON$710</f>
        <v>0</v>
      </c>
      <c r="OO161" s="98">
        <f ca="1">'Build-Up'!OO$709+'Build-Up'!OO$710</f>
        <v>0</v>
      </c>
      <c r="OP161" s="98">
        <f ca="1">'Build-Up'!OP$709+'Build-Up'!OP$710</f>
        <v>0</v>
      </c>
      <c r="OQ161" s="98">
        <f ca="1">'Build-Up'!OQ$709+'Build-Up'!OQ$710</f>
        <v>0</v>
      </c>
      <c r="OR161" s="98">
        <f ca="1">'Build-Up'!OR$709+'Build-Up'!OR$710</f>
        <v>0</v>
      </c>
      <c r="OS161" s="98">
        <f ca="1">'Build-Up'!OS$709+'Build-Up'!OS$710</f>
        <v>0</v>
      </c>
      <c r="OT161" s="98">
        <f ca="1">'Build-Up'!OT$709+'Build-Up'!OT$710</f>
        <v>0</v>
      </c>
      <c r="OU161" s="98">
        <f ca="1">'Build-Up'!OU$709+'Build-Up'!OU$710</f>
        <v>0</v>
      </c>
      <c r="OV161" s="98">
        <f ca="1">'Build-Up'!OV$709+'Build-Up'!OV$710</f>
        <v>0</v>
      </c>
      <c r="OW161" s="98">
        <f ca="1">'Build-Up'!OW$709+'Build-Up'!OW$710</f>
        <v>0</v>
      </c>
      <c r="OX161" s="98">
        <f ca="1">'Build-Up'!OX$709+'Build-Up'!OX$710</f>
        <v>0</v>
      </c>
      <c r="OY161" s="98">
        <f ca="1">'Build-Up'!OY$709+'Build-Up'!OY$710</f>
        <v>0</v>
      </c>
      <c r="OZ161" s="98">
        <f ca="1">'Build-Up'!OZ$709+'Build-Up'!OZ$710</f>
        <v>0</v>
      </c>
      <c r="PA161" s="98">
        <f ca="1">'Build-Up'!PA$709+'Build-Up'!PA$710</f>
        <v>0</v>
      </c>
      <c r="PB161" s="98">
        <f ca="1">'Build-Up'!PB$709+'Build-Up'!PB$710</f>
        <v>0</v>
      </c>
      <c r="PC161" s="98">
        <f ca="1">'Build-Up'!PC$709+'Build-Up'!PC$710</f>
        <v>0</v>
      </c>
      <c r="PD161" s="98">
        <f ca="1">'Build-Up'!PD$709+'Build-Up'!PD$710</f>
        <v>0</v>
      </c>
      <c r="PE161" s="98">
        <f ca="1">'Build-Up'!PE$709+'Build-Up'!PE$710</f>
        <v>0</v>
      </c>
      <c r="PF161" s="98">
        <f ca="1">'Build-Up'!PF$709+'Build-Up'!PF$710</f>
        <v>0</v>
      </c>
      <c r="PG161" s="98">
        <f ca="1">'Build-Up'!PG$709+'Build-Up'!PG$710</f>
        <v>0</v>
      </c>
      <c r="PH161" s="98">
        <f ca="1">'Build-Up'!PH$709+'Build-Up'!PH$710</f>
        <v>0</v>
      </c>
      <c r="PI161" s="98">
        <f ca="1">'Build-Up'!PI$709+'Build-Up'!PI$710</f>
        <v>0</v>
      </c>
      <c r="PJ161" s="98">
        <f ca="1">'Build-Up'!PJ$709+'Build-Up'!PJ$710</f>
        <v>0</v>
      </c>
      <c r="PK161" s="98">
        <f ca="1">'Build-Up'!PK$709+'Build-Up'!PK$710</f>
        <v>0</v>
      </c>
      <c r="PL161" s="98">
        <f ca="1">'Build-Up'!PL$709+'Build-Up'!PL$710</f>
        <v>0</v>
      </c>
      <c r="PM161" s="98">
        <f ca="1">'Build-Up'!PM$709+'Build-Up'!PM$710</f>
        <v>0</v>
      </c>
      <c r="PN161" s="98">
        <f ca="1">'Build-Up'!PN$709+'Build-Up'!PN$710</f>
        <v>0</v>
      </c>
      <c r="PO161" s="98">
        <f ca="1">'Build-Up'!PO$709+'Build-Up'!PO$710</f>
        <v>0</v>
      </c>
      <c r="PP161" s="98">
        <f ca="1">'Build-Up'!PP$709+'Build-Up'!PP$710</f>
        <v>0</v>
      </c>
      <c r="PQ161" s="98">
        <f ca="1">'Build-Up'!PQ$709+'Build-Up'!PQ$710</f>
        <v>0</v>
      </c>
      <c r="PR161" s="98">
        <f ca="1">'Build-Up'!PR$709+'Build-Up'!PR$710</f>
        <v>0</v>
      </c>
      <c r="PS161" s="98">
        <f ca="1">'Build-Up'!PS$709+'Build-Up'!PS$710</f>
        <v>0</v>
      </c>
      <c r="PT161" s="98">
        <f ca="1">'Build-Up'!PT$709+'Build-Up'!PT$710</f>
        <v>0</v>
      </c>
      <c r="PU161" s="98">
        <f ca="1">'Build-Up'!PU$709+'Build-Up'!PU$710</f>
        <v>0</v>
      </c>
      <c r="PV161" s="31" t="s">
        <v>25</v>
      </c>
      <c r="PW161" s="36"/>
      <c r="PX161" s="78"/>
      <c r="PY161" s="78"/>
      <c r="PZ161" s="369"/>
      <c r="QA161" s="130">
        <f t="shared" ca="1" si="1074"/>
        <v>-0.13500000000000001</v>
      </c>
      <c r="QB161" s="130">
        <f t="shared" ca="1" si="1074"/>
        <v>0</v>
      </c>
      <c r="QC161" s="130">
        <f t="shared" ca="1" si="1074"/>
        <v>0</v>
      </c>
      <c r="QD161" s="130">
        <f t="shared" ca="1" si="1074"/>
        <v>0</v>
      </c>
      <c r="QE161" s="130">
        <f t="shared" ca="1" si="1074"/>
        <v>-416.53796584119175</v>
      </c>
      <c r="QF161" s="130">
        <f t="shared" ca="1" si="1074"/>
        <v>0</v>
      </c>
      <c r="QG161" s="130">
        <f t="shared" ca="1" si="1074"/>
        <v>0</v>
      </c>
      <c r="QH161" s="130">
        <f t="shared" ca="1" si="1074"/>
        <v>-432.93796157103293</v>
      </c>
      <c r="QI161" s="130">
        <f t="shared" ca="1" si="1074"/>
        <v>0</v>
      </c>
      <c r="QJ161" s="130">
        <f t="shared" ca="1" si="1074"/>
        <v>0</v>
      </c>
      <c r="QK161" s="130">
        <f t="shared" ca="1" si="1075"/>
        <v>-481.32857506702231</v>
      </c>
      <c r="QL161" s="130">
        <f t="shared" ca="1" si="1075"/>
        <v>0</v>
      </c>
      <c r="QM161" s="130">
        <f t="shared" ca="1" si="1075"/>
        <v>0</v>
      </c>
      <c r="QN161" s="130">
        <f t="shared" ca="1" si="1075"/>
        <v>0</v>
      </c>
      <c r="QO161" s="130">
        <f t="shared" ca="1" si="1075"/>
        <v>0</v>
      </c>
      <c r="QP161" s="130">
        <f t="shared" ca="1" si="1075"/>
        <v>0</v>
      </c>
      <c r="QQ161" s="130">
        <f t="shared" ca="1" si="1075"/>
        <v>0</v>
      </c>
      <c r="QR161" s="130">
        <f t="shared" ca="1" si="1075"/>
        <v>0</v>
      </c>
      <c r="QS161" s="130">
        <f t="shared" ca="1" si="1075"/>
        <v>0</v>
      </c>
      <c r="QT161" s="130">
        <f t="shared" ca="1" si="1075"/>
        <v>0</v>
      </c>
      <c r="QU161" s="130">
        <f t="shared" ca="1" si="1076"/>
        <v>0</v>
      </c>
      <c r="QV161" s="130">
        <f t="shared" ca="1" si="1076"/>
        <v>0</v>
      </c>
      <c r="QW161" s="130">
        <f t="shared" ca="1" si="1076"/>
        <v>0</v>
      </c>
      <c r="QX161" s="130">
        <f t="shared" ca="1" si="1076"/>
        <v>0</v>
      </c>
      <c r="QY161" s="130">
        <f t="shared" ca="1" si="1076"/>
        <v>0</v>
      </c>
      <c r="QZ161" s="130">
        <f t="shared" ca="1" si="1076"/>
        <v>0</v>
      </c>
      <c r="RA161" s="130">
        <f t="shared" ca="1" si="1076"/>
        <v>0</v>
      </c>
      <c r="RB161" s="130">
        <f t="shared" ca="1" si="1076"/>
        <v>0</v>
      </c>
      <c r="RC161" s="130">
        <f t="shared" ca="1" si="1076"/>
        <v>0</v>
      </c>
      <c r="RD161" s="130">
        <f t="shared" ca="1" si="1076"/>
        <v>0</v>
      </c>
      <c r="RE161" s="130">
        <f t="shared" ca="1" si="1077"/>
        <v>0</v>
      </c>
      <c r="RF161" s="130">
        <f t="shared" ca="1" si="1077"/>
        <v>0</v>
      </c>
      <c r="RG161" s="130">
        <f t="shared" ca="1" si="1077"/>
        <v>0</v>
      </c>
      <c r="RH161" s="130">
        <f t="shared" ca="1" si="1077"/>
        <v>0</v>
      </c>
      <c r="RI161" s="130">
        <f t="shared" ca="1" si="1077"/>
        <v>0</v>
      </c>
      <c r="RJ161" s="130">
        <f t="shared" ca="1" si="1077"/>
        <v>0</v>
      </c>
      <c r="RK161" s="27"/>
    </row>
    <row r="162" spans="2:479" hidden="1" outlineLevel="1">
      <c r="B162" s="187" t="s">
        <v>194</v>
      </c>
      <c r="E162" s="35" t="s">
        <v>46</v>
      </c>
      <c r="F162" s="130">
        <f t="shared" ref="F162:BQ162" si="1078">F66+F67</f>
        <v>3.8972223244997987E-2</v>
      </c>
      <c r="G162" s="130">
        <f t="shared" ca="1" si="1078"/>
        <v>3.7857305999675919E-2</v>
      </c>
      <c r="H162" s="130">
        <f t="shared" ca="1" si="1078"/>
        <v>3.8997593244997984E-2</v>
      </c>
      <c r="I162" s="130">
        <f t="shared" ca="1" si="1078"/>
        <v>3.86344174965573E-2</v>
      </c>
      <c r="J162" s="130">
        <f t="shared" ca="1" si="1078"/>
        <v>3.9022973244997983E-2</v>
      </c>
      <c r="K162" s="130">
        <f t="shared" ca="1" si="1078"/>
        <v>3.9263206946010425E-2</v>
      </c>
      <c r="L162" s="130">
        <f t="shared" ca="1" si="1078"/>
        <v>3.9659186342766217E-2</v>
      </c>
      <c r="M162" s="130">
        <f t="shared" ca="1" si="1078"/>
        <v>3.9659186342766217E-2</v>
      </c>
      <c r="N162" s="130">
        <f t="shared" ca="1" si="1078"/>
        <v>3.9263206946010425E-2</v>
      </c>
      <c r="O162" s="130">
        <f t="shared" ca="1" si="1078"/>
        <v>3.9659186342766217E-2</v>
      </c>
      <c r="P162" s="130">
        <f t="shared" ca="1" si="1078"/>
        <v>3.9263206946010425E-2</v>
      </c>
      <c r="Q162" s="130">
        <f t="shared" ca="1" si="1078"/>
        <v>3.9659186342766217E-2</v>
      </c>
      <c r="R162" s="130">
        <f t="shared" ca="1" si="1078"/>
        <v>6.2877783901388873E-2</v>
      </c>
      <c r="S162" s="130">
        <f t="shared" ca="1" si="1078"/>
        <v>5.9067338890066698E-2</v>
      </c>
      <c r="T162" s="130">
        <f t="shared" ca="1" si="1078"/>
        <v>6.2877783901388873E-2</v>
      </c>
      <c r="U162" s="130">
        <f t="shared" ca="1" si="1078"/>
        <v>6.1607635564281477E-2</v>
      </c>
      <c r="V162" s="130">
        <f t="shared" ca="1" si="1078"/>
        <v>6.2877783901388873E-2</v>
      </c>
      <c r="W162" s="130">
        <f t="shared" ca="1" si="1078"/>
        <v>6.2961482499167859E-2</v>
      </c>
      <c r="X162" s="130">
        <f t="shared" ca="1" si="1078"/>
        <v>6.4276759067438141E-2</v>
      </c>
      <c r="Y162" s="130">
        <f t="shared" ca="1" si="1078"/>
        <v>6.4276759067438141E-2</v>
      </c>
      <c r="Z162" s="130">
        <f t="shared" ca="1" si="1078"/>
        <v>6.2961482499167859E-2</v>
      </c>
      <c r="AA162" s="130">
        <f t="shared" ca="1" si="1078"/>
        <v>6.4276759067438141E-2</v>
      </c>
      <c r="AB162" s="130">
        <f t="shared" ca="1" si="1078"/>
        <v>6.2961482499167859E-2</v>
      </c>
      <c r="AC162" s="130">
        <f t="shared" ca="1" si="1078"/>
        <v>6.4276759067438141E-2</v>
      </c>
      <c r="AD162" s="130">
        <f t="shared" ca="1" si="1078"/>
        <v>-4.460844888356152</v>
      </c>
      <c r="AE162" s="130">
        <f t="shared" ca="1" si="1078"/>
        <v>-4.4641872873264807</v>
      </c>
      <c r="AF162" s="130">
        <f t="shared" ca="1" si="1078"/>
        <v>-4.460844888356152</v>
      </c>
      <c r="AG162" s="130">
        <f t="shared" ca="1" si="1078"/>
        <v>-4.4619590213462619</v>
      </c>
      <c r="AH162" s="130">
        <f t="shared" ca="1" si="1078"/>
        <v>-4.460844888356152</v>
      </c>
      <c r="AI162" s="130">
        <f t="shared" ca="1" si="1078"/>
        <v>-4.4606254621726329</v>
      </c>
      <c r="AJ162" s="130">
        <f t="shared" ca="1" si="1078"/>
        <v>-4.459466877210069</v>
      </c>
      <c r="AK162" s="130">
        <f t="shared" ca="1" si="1078"/>
        <v>-4.459466877210069</v>
      </c>
      <c r="AL162" s="130">
        <f t="shared" ca="1" si="1078"/>
        <v>-4.4606254621726329</v>
      </c>
      <c r="AM162" s="130">
        <f t="shared" ca="1" si="1078"/>
        <v>-4.459466877210069</v>
      </c>
      <c r="AN162" s="130">
        <f t="shared" ca="1" si="1078"/>
        <v>-4.4606254621726329</v>
      </c>
      <c r="AO162" s="130">
        <f t="shared" ca="1" si="1078"/>
        <v>-4.459466877210069</v>
      </c>
      <c r="AP162" s="130">
        <f t="shared" ca="1" si="1078"/>
        <v>-4.3022045186048601</v>
      </c>
      <c r="AQ162" s="130">
        <f t="shared" ca="1" si="1078"/>
        <v>-4.3044160199915771</v>
      </c>
      <c r="AR162" s="130">
        <f t="shared" ca="1" si="1078"/>
        <v>-4.3022045186048601</v>
      </c>
      <c r="AS162" s="130">
        <f t="shared" ca="1" si="1078"/>
        <v>-4.3033102692982181</v>
      </c>
      <c r="AT162" s="130">
        <f t="shared" ca="1" si="1078"/>
        <v>-4.3022045186048601</v>
      </c>
      <c r="AU162" s="130">
        <f t="shared" ca="1" si="1078"/>
        <v>-4.3020995082939164</v>
      </c>
      <c r="AV162" s="130">
        <f t="shared" ca="1" si="1078"/>
        <v>-4.3009533989004138</v>
      </c>
      <c r="AW162" s="130">
        <f t="shared" ca="1" si="1078"/>
        <v>-4.3009533989004138</v>
      </c>
      <c r="AX162" s="130">
        <f t="shared" ca="1" si="1078"/>
        <v>-4.3020995082939164</v>
      </c>
      <c r="AY162" s="130">
        <f t="shared" ca="1" si="1078"/>
        <v>-4.3009533989004138</v>
      </c>
      <c r="AZ162" s="130">
        <f t="shared" ca="1" si="1078"/>
        <v>-4.3020995082939164</v>
      </c>
      <c r="BA162" s="130">
        <f t="shared" ca="1" si="1078"/>
        <v>-4.3009533989004138</v>
      </c>
      <c r="BB162" s="130">
        <f t="shared" ca="1" si="1078"/>
        <v>-4.3002346308538781</v>
      </c>
      <c r="BC162" s="130">
        <f t="shared" ca="1" si="1078"/>
        <v>-4.303672959034385</v>
      </c>
      <c r="BD162" s="130">
        <f t="shared" ca="1" si="1078"/>
        <v>-4.3002346308538781</v>
      </c>
      <c r="BE162" s="130">
        <f t="shared" ca="1" si="1078"/>
        <v>-4.3013807402473807</v>
      </c>
      <c r="BF162" s="130">
        <f t="shared" ca="1" si="1078"/>
        <v>-4.3002346308538781</v>
      </c>
      <c r="BG162" s="130">
        <f t="shared" ca="1" si="1078"/>
        <v>-4.3001773253842037</v>
      </c>
      <c r="BH162" s="130">
        <f t="shared" ca="1" si="1078"/>
        <v>-4.2989911021619287</v>
      </c>
      <c r="BI162" s="130">
        <f t="shared" ca="1" si="1078"/>
        <v>-4.2989911021619287</v>
      </c>
      <c r="BJ162" s="130">
        <f t="shared" ca="1" si="1078"/>
        <v>-4.3001773253842037</v>
      </c>
      <c r="BK162" s="130">
        <f t="shared" ca="1" si="1078"/>
        <v>-4.2989911021619287</v>
      </c>
      <c r="BL162" s="130">
        <f t="shared" ca="1" si="1078"/>
        <v>-4.3001773253842037</v>
      </c>
      <c r="BM162" s="130">
        <f t="shared" ca="1" si="1078"/>
        <v>-4.2989911021619287</v>
      </c>
      <c r="BN162" s="130">
        <f t="shared" ca="1" si="1078"/>
        <v>-4.4697923872337642</v>
      </c>
      <c r="BO162" s="130">
        <f t="shared" ca="1" si="1078"/>
        <v>-4.4733510569005883</v>
      </c>
      <c r="BP162" s="130">
        <f t="shared" ca="1" si="1078"/>
        <v>-4.4697923872337642</v>
      </c>
      <c r="BQ162" s="130">
        <f t="shared" ca="1" si="1078"/>
        <v>-4.4709786104560383</v>
      </c>
      <c r="BR162" s="130">
        <f t="shared" ref="BR162:EC162" ca="1" si="1079">BR66+BR67</f>
        <v>-4.4697923872337642</v>
      </c>
      <c r="BS162" s="130">
        <f t="shared" ca="1" si="1079"/>
        <v>-4.4697330760726501</v>
      </c>
      <c r="BT162" s="130">
        <f t="shared" ca="1" si="1079"/>
        <v>-4.4685053350375954</v>
      </c>
      <c r="BU162" s="130">
        <f t="shared" ca="1" si="1079"/>
        <v>-4.4685053350375954</v>
      </c>
      <c r="BV162" s="130">
        <f t="shared" ca="1" si="1079"/>
        <v>-4.4697330760726501</v>
      </c>
      <c r="BW162" s="130">
        <f t="shared" ca="1" si="1079"/>
        <v>-4.4685053350375954</v>
      </c>
      <c r="BX162" s="130">
        <f t="shared" ca="1" si="1079"/>
        <v>-4.4697330760726501</v>
      </c>
      <c r="BY162" s="130">
        <f t="shared" ca="1" si="1079"/>
        <v>-4.4685053350375954</v>
      </c>
      <c r="BZ162" s="130">
        <f t="shared" ca="1" si="1079"/>
        <v>-4.4677353727369455</v>
      </c>
      <c r="CA162" s="130">
        <f t="shared" ca="1" si="1079"/>
        <v>-4.4714185958421089</v>
      </c>
      <c r="CB162" s="130">
        <f t="shared" ca="1" si="1079"/>
        <v>-4.4677353727369455</v>
      </c>
      <c r="CC162" s="130">
        <f t="shared" ca="1" si="1079"/>
        <v>-4.4689631137720003</v>
      </c>
      <c r="CD162" s="130">
        <f t="shared" ca="1" si="1079"/>
        <v>-4.4677353727369455</v>
      </c>
      <c r="CE162" s="130">
        <f t="shared" ca="1" si="1079"/>
        <v>-4.4676739856851926</v>
      </c>
      <c r="CF162" s="130">
        <f t="shared" ca="1" si="1079"/>
        <v>-4.4664032737139117</v>
      </c>
      <c r="CG162" s="130">
        <f t="shared" ca="1" si="1079"/>
        <v>-4.4664032737139117</v>
      </c>
      <c r="CH162" s="130">
        <f t="shared" ca="1" si="1079"/>
        <v>-4.4676739856851926</v>
      </c>
      <c r="CI162" s="130">
        <f t="shared" ca="1" si="1079"/>
        <v>-4.4664032737139117</v>
      </c>
      <c r="CJ162" s="130">
        <f t="shared" ca="1" si="1079"/>
        <v>-4.4676739856851926</v>
      </c>
      <c r="CK162" s="130">
        <f t="shared" ca="1" si="1079"/>
        <v>-4.4664032737139117</v>
      </c>
      <c r="CL162" s="130">
        <f t="shared" ca="1" si="1079"/>
        <v>-4.4656063627327391</v>
      </c>
      <c r="CM162" s="130">
        <f t="shared" ca="1" si="1079"/>
        <v>-4.468147786675301</v>
      </c>
      <c r="CN162" s="130">
        <f t="shared" ca="1" si="1079"/>
        <v>-4.4656063627327391</v>
      </c>
      <c r="CO162" s="130">
        <f t="shared" ca="1" si="1079"/>
        <v>-4.4668770747040201</v>
      </c>
      <c r="CP162" s="130">
        <f t="shared" ca="1" si="1079"/>
        <v>-4.4656063627327391</v>
      </c>
      <c r="CQ162" s="130">
        <f t="shared" ca="1" si="1079"/>
        <v>-4.4655428271341746</v>
      </c>
      <c r="CR162" s="130">
        <f t="shared" ca="1" si="1079"/>
        <v>-4.464227640243899</v>
      </c>
      <c r="CS162" s="130">
        <f t="shared" ca="1" si="1079"/>
        <v>-4.464227640243899</v>
      </c>
      <c r="CT162" s="130">
        <f t="shared" ca="1" si="1079"/>
        <v>-4.4655428271341746</v>
      </c>
      <c r="CU162" s="130">
        <f t="shared" ca="1" si="1079"/>
        <v>-4.464227640243899</v>
      </c>
      <c r="CV162" s="130">
        <f t="shared" ca="1" si="1079"/>
        <v>-4.4655428271341746</v>
      </c>
      <c r="CW162" s="130">
        <f t="shared" ca="1" si="1079"/>
        <v>-4.464227640243899</v>
      </c>
      <c r="CX162" s="130">
        <f t="shared" ca="1" si="1079"/>
        <v>-4.9695723673783849</v>
      </c>
      <c r="CY162" s="130">
        <f t="shared" ca="1" si="1079"/>
        <v>-4.9735179280492128</v>
      </c>
      <c r="CZ162" s="130">
        <f t="shared" ca="1" si="1079"/>
        <v>-4.9695723673783849</v>
      </c>
      <c r="DA162" s="130">
        <f t="shared" ca="1" si="1079"/>
        <v>-4.9708875542686606</v>
      </c>
      <c r="DB162" s="130">
        <f t="shared" ca="1" si="1079"/>
        <v>-4.9695723673783849</v>
      </c>
      <c r="DC162" s="130">
        <f t="shared" ca="1" si="1079"/>
        <v>-4.9695066080338712</v>
      </c>
      <c r="DD162" s="130">
        <f t="shared" ca="1" si="1079"/>
        <v>-4.9681453896024355</v>
      </c>
      <c r="DE162" s="130">
        <f t="shared" ca="1" si="1079"/>
        <v>-4.9681453896024355</v>
      </c>
      <c r="DF162" s="130">
        <f t="shared" ca="1" si="1079"/>
        <v>-4.9695066080338712</v>
      </c>
      <c r="DG162" s="130">
        <f t="shared" ca="1" si="1079"/>
        <v>-4.9681453896024355</v>
      </c>
      <c r="DH162" s="130">
        <f t="shared" ca="1" si="1079"/>
        <v>-4.9695066080338712</v>
      </c>
      <c r="DI162" s="130">
        <f t="shared" ca="1" si="1079"/>
        <v>-4.9681453896024355</v>
      </c>
      <c r="DJ162" s="130">
        <f t="shared" ca="1" si="1079"/>
        <v>-4.9673958064726857</v>
      </c>
      <c r="DK162" s="130">
        <f t="shared" ca="1" si="1079"/>
        <v>-4.9714693887506005</v>
      </c>
      <c r="DL162" s="130">
        <f t="shared" ca="1" si="1079"/>
        <v>-4.9673958064726857</v>
      </c>
      <c r="DM162" s="130">
        <f t="shared" ca="1" si="1079"/>
        <v>-4.9687536672319901</v>
      </c>
      <c r="DN162" s="130">
        <f t="shared" ca="1" si="1079"/>
        <v>-4.9673958064726857</v>
      </c>
      <c r="DO162" s="130">
        <f t="shared" ca="1" si="1079"/>
        <v>-4.9673279134347199</v>
      </c>
      <c r="DP162" s="130">
        <f t="shared" ca="1" si="1079"/>
        <v>-4.9659225275488392</v>
      </c>
      <c r="DQ162" s="130">
        <f t="shared" ca="1" si="1079"/>
        <v>-4.9659225275488392</v>
      </c>
      <c r="DR162" s="130">
        <f t="shared" ca="1" si="1079"/>
        <v>-4.9673279134347199</v>
      </c>
      <c r="DS162" s="130">
        <f t="shared" ca="1" si="1079"/>
        <v>-4.9659225275488392</v>
      </c>
      <c r="DT162" s="130">
        <f t="shared" ca="1" si="1079"/>
        <v>-4.9673279134347199</v>
      </c>
      <c r="DU162" s="130">
        <f t="shared" ca="1" si="1079"/>
        <v>-4.9659225275488392</v>
      </c>
      <c r="DV162" s="130">
        <f t="shared" ca="1" si="1079"/>
        <v>-4.9763711052063107</v>
      </c>
      <c r="DW162" s="130">
        <f t="shared" ca="1" si="1079"/>
        <v>-4.9794906054019767</v>
      </c>
      <c r="DX162" s="130">
        <f t="shared" ca="1" si="1079"/>
        <v>-4.9763711052063107</v>
      </c>
      <c r="DY162" s="130">
        <f t="shared" ca="1" si="1079"/>
        <v>-4.9774109386048666</v>
      </c>
      <c r="DZ162" s="130">
        <f t="shared" ca="1" si="1079"/>
        <v>-4.9763711052063107</v>
      </c>
      <c r="EA162" s="130">
        <f t="shared" ca="1" si="1079"/>
        <v>-4.9763191135363831</v>
      </c>
      <c r="EB162" s="130">
        <f t="shared" ca="1" si="1079"/>
        <v>-4.9752428859688784</v>
      </c>
      <c r="EC162" s="130">
        <f t="shared" ca="1" si="1079"/>
        <v>-4.9752428859688784</v>
      </c>
      <c r="ED162" s="130">
        <f t="shared" ref="ED162:GO162" ca="1" si="1080">ED66+ED67</f>
        <v>-4.9763191135363831</v>
      </c>
      <c r="EE162" s="130">
        <f t="shared" ca="1" si="1080"/>
        <v>-4.9752428859688784</v>
      </c>
      <c r="EF162" s="130">
        <f t="shared" ca="1" si="1080"/>
        <v>-4.9763191135363831</v>
      </c>
      <c r="EG162" s="130">
        <f t="shared" ca="1" si="1080"/>
        <v>-4.9752428859688784</v>
      </c>
      <c r="EH162" s="130">
        <f t="shared" ca="1" si="1080"/>
        <v>5.1210994937357979E-2</v>
      </c>
      <c r="EI162" s="130">
        <f t="shared" ca="1" si="1080"/>
        <v>4.9651723852290962E-2</v>
      </c>
      <c r="EJ162" s="130">
        <f t="shared" ca="1" si="1080"/>
        <v>5.1210994937357979E-2</v>
      </c>
      <c r="EK162" s="130">
        <f t="shared" ca="1" si="1080"/>
        <v>5.043135939482446E-2</v>
      </c>
      <c r="EL162" s="130">
        <f t="shared" ca="1" si="1080"/>
        <v>5.1210994937357979E-2</v>
      </c>
      <c r="EM162" s="130">
        <f t="shared" ca="1" si="1080"/>
        <v>5.1249976714484662E-2</v>
      </c>
      <c r="EN162" s="130">
        <f t="shared" ca="1" si="1080"/>
        <v>5.2056899501006844E-2</v>
      </c>
      <c r="EO162" s="130">
        <f t="shared" ca="1" si="1080"/>
        <v>5.2056899501006844E-2</v>
      </c>
      <c r="EP162" s="130">
        <f t="shared" ca="1" si="1080"/>
        <v>5.1249976714484662E-2</v>
      </c>
      <c r="EQ162" s="130">
        <f t="shared" ca="1" si="1080"/>
        <v>5.2056899501006844E-2</v>
      </c>
      <c r="ER162" s="130">
        <f t="shared" ca="1" si="1080"/>
        <v>5.1249976714484662E-2</v>
      </c>
      <c r="ES162" s="130">
        <f t="shared" ca="1" si="1080"/>
        <v>5.2056899501006844E-2</v>
      </c>
      <c r="ET162" s="130">
        <f t="shared" ca="1" si="1080"/>
        <v>5.2940999195621417E-2</v>
      </c>
      <c r="EU162" s="130">
        <f t="shared" ca="1" si="1080"/>
        <v>5.0526267664881705E-2</v>
      </c>
      <c r="EV162" s="130">
        <f t="shared" ca="1" si="1080"/>
        <v>5.2940999195621417E-2</v>
      </c>
      <c r="EW162" s="130">
        <f t="shared" ca="1" si="1080"/>
        <v>5.2136088685374823E-2</v>
      </c>
      <c r="EX162" s="130">
        <f t="shared" ca="1" si="1080"/>
        <v>5.2940999195621417E-2</v>
      </c>
      <c r="EY162" s="130">
        <f t="shared" ca="1" si="1080"/>
        <v>5.298124472113374E-2</v>
      </c>
      <c r="EZ162" s="130">
        <f t="shared" ca="1" si="1080"/>
        <v>5.3814327099238932E-2</v>
      </c>
      <c r="FA162" s="130">
        <f t="shared" ca="1" si="1080"/>
        <v>5.3814327099238932E-2</v>
      </c>
      <c r="FB162" s="130">
        <f t="shared" ca="1" si="1080"/>
        <v>5.298124472113374E-2</v>
      </c>
      <c r="FC162" s="130">
        <f t="shared" ca="1" si="1080"/>
        <v>5.3814327099238932E-2</v>
      </c>
      <c r="FD162" s="130">
        <f t="shared" ca="1" si="1080"/>
        <v>5.298124472113374E-2</v>
      </c>
      <c r="FE162" s="130">
        <f t="shared" ca="1" si="1080"/>
        <v>5.3814327099238932E-2</v>
      </c>
      <c r="FF162" s="130">
        <f t="shared" ca="1" si="1080"/>
        <v>5.4793934167468174E-2</v>
      </c>
      <c r="FG162" s="130">
        <f t="shared" ca="1" si="1080"/>
        <v>5.229468703315257E-2</v>
      </c>
      <c r="FH162" s="130">
        <f t="shared" ca="1" si="1080"/>
        <v>5.4793934167468174E-2</v>
      </c>
      <c r="FI162" s="130">
        <f t="shared" ca="1" si="1080"/>
        <v>5.3960851789362968E-2</v>
      </c>
      <c r="FJ162" s="130">
        <f t="shared" ca="1" si="1080"/>
        <v>5.4793934167468174E-2</v>
      </c>
      <c r="FK162" s="130">
        <f t="shared" ca="1" si="1080"/>
        <v>5.483558828637343E-2</v>
      </c>
      <c r="FL162" s="130">
        <f t="shared" ca="1" si="1080"/>
        <v>5.5697828547712318E-2</v>
      </c>
      <c r="FM162" s="130">
        <f t="shared" ca="1" si="1080"/>
        <v>5.5697828547712318E-2</v>
      </c>
      <c r="FN162" s="130">
        <f t="shared" ca="1" si="1080"/>
        <v>5.483558828637343E-2</v>
      </c>
      <c r="FO162" s="130">
        <f t="shared" ca="1" si="1080"/>
        <v>5.5697828547712318E-2</v>
      </c>
      <c r="FP162" s="130">
        <f t="shared" ca="1" si="1080"/>
        <v>5.483558828637343E-2</v>
      </c>
      <c r="FQ162" s="130">
        <f t="shared" ca="1" si="1080"/>
        <v>5.5697828547712318E-2</v>
      </c>
      <c r="FR162" s="130">
        <f t="shared" ca="1" si="1080"/>
        <v>5.418578901773731E-2</v>
      </c>
      <c r="FS162" s="130">
        <f t="shared" ca="1" si="1080"/>
        <v>5.184351334781024E-2</v>
      </c>
      <c r="FT162" s="130">
        <f t="shared" ca="1" si="1080"/>
        <v>5.418578901773731E-2</v>
      </c>
      <c r="FU162" s="130">
        <f t="shared" ca="1" si="1080"/>
        <v>5.3405030461094953E-2</v>
      </c>
      <c r="FV162" s="130">
        <f t="shared" ca="1" si="1080"/>
        <v>5.418578901773731E-2</v>
      </c>
      <c r="FW162" s="130">
        <f t="shared" ca="1" si="1080"/>
        <v>5.4224826945569432E-2</v>
      </c>
      <c r="FX162" s="130">
        <f t="shared" ca="1" si="1080"/>
        <v>5.5032912051694277E-2</v>
      </c>
      <c r="FY162" s="130">
        <f t="shared" ca="1" si="1080"/>
        <v>5.5032912051694277E-2</v>
      </c>
      <c r="FZ162" s="130">
        <f t="shared" ca="1" si="1080"/>
        <v>5.4224826945569432E-2</v>
      </c>
      <c r="GA162" s="130">
        <f t="shared" ca="1" si="1080"/>
        <v>5.5032912051694277E-2</v>
      </c>
      <c r="GB162" s="130">
        <f t="shared" ca="1" si="1080"/>
        <v>5.4224826945569432E-2</v>
      </c>
      <c r="GC162" s="130">
        <f t="shared" ca="1" si="1080"/>
        <v>5.5032912051694277E-2</v>
      </c>
      <c r="GD162" s="130">
        <f t="shared" ca="1" si="1080"/>
        <v>4.7775881753144463E-2</v>
      </c>
      <c r="GE162" s="130">
        <f t="shared" ca="1" si="1080"/>
        <v>4.6695608952521471E-2</v>
      </c>
      <c r="GF162" s="130">
        <f t="shared" ca="1" si="1080"/>
        <v>4.7775881753144463E-2</v>
      </c>
      <c r="GG162" s="130">
        <f t="shared" ca="1" si="1080"/>
        <v>4.723574535283296E-2</v>
      </c>
      <c r="GH162" s="130">
        <f t="shared" ca="1" si="1080"/>
        <v>4.7775881753144463E-2</v>
      </c>
      <c r="GI162" s="130">
        <f t="shared" ca="1" si="1080"/>
        <v>4.7802888573160035E-2</v>
      </c>
      <c r="GJ162" s="130">
        <f t="shared" ca="1" si="1080"/>
        <v>4.8361929747482428E-2</v>
      </c>
      <c r="GK162" s="130">
        <f t="shared" ca="1" si="1080"/>
        <v>4.8361929747482428E-2</v>
      </c>
      <c r="GL162" s="130">
        <f t="shared" ca="1" si="1080"/>
        <v>4.7802888573160035E-2</v>
      </c>
      <c r="GM162" s="130">
        <f t="shared" ca="1" si="1080"/>
        <v>4.8361929747482428E-2</v>
      </c>
      <c r="GN162" s="130">
        <f t="shared" ca="1" si="1080"/>
        <v>4.7802888573160035E-2</v>
      </c>
      <c r="GO162" s="130">
        <f t="shared" ca="1" si="1080"/>
        <v>4.8361929747482428E-2</v>
      </c>
      <c r="GP162" s="130">
        <f t="shared" ref="GP162:JA162" ca="1" si="1081">GP66+GP67</f>
        <v>4.6191005080916149E-2</v>
      </c>
      <c r="GQ162" s="130">
        <f t="shared" ca="1" si="1081"/>
        <v>4.4829078254747828E-2</v>
      </c>
      <c r="GR162" s="130">
        <f t="shared" ca="1" si="1081"/>
        <v>4.6191005080916149E-2</v>
      </c>
      <c r="GS162" s="130">
        <f t="shared" ca="1" si="1081"/>
        <v>4.5737029472193366E-2</v>
      </c>
      <c r="GT162" s="130">
        <f t="shared" ca="1" si="1081"/>
        <v>4.6191005080916149E-2</v>
      </c>
      <c r="GU162" s="130">
        <f t="shared" ca="1" si="1081"/>
        <v>4.621370386135229E-2</v>
      </c>
      <c r="GV162" s="130">
        <f t="shared" ca="1" si="1081"/>
        <v>4.6683568616380358E-2</v>
      </c>
      <c r="GW162" s="130">
        <f t="shared" ca="1" si="1081"/>
        <v>4.6683568616380358E-2</v>
      </c>
      <c r="GX162" s="130">
        <f t="shared" ca="1" si="1081"/>
        <v>4.621370386135229E-2</v>
      </c>
      <c r="GY162" s="130">
        <f t="shared" ca="1" si="1081"/>
        <v>4.6683568616380358E-2</v>
      </c>
      <c r="GZ162" s="130">
        <f t="shared" ca="1" si="1081"/>
        <v>4.621370386135229E-2</v>
      </c>
      <c r="HA162" s="130">
        <f t="shared" ca="1" si="1081"/>
        <v>4.6683568616380358E-2</v>
      </c>
      <c r="HB162" s="130">
        <f t="shared" ca="1" si="1081"/>
        <v>4.4962690236441935E-2</v>
      </c>
      <c r="HC162" s="130">
        <f t="shared" ca="1" si="1081"/>
        <v>4.3828418554161565E-2</v>
      </c>
      <c r="HD162" s="130">
        <f t="shared" ca="1" si="1081"/>
        <v>4.4962690236441935E-2</v>
      </c>
      <c r="HE162" s="130">
        <f t="shared" ca="1" si="1081"/>
        <v>4.4584599675681819E-2</v>
      </c>
      <c r="HF162" s="130">
        <f t="shared" ca="1" si="1081"/>
        <v>4.4962690236441935E-2</v>
      </c>
      <c r="HG162" s="130">
        <f t="shared" ca="1" si="1081"/>
        <v>4.4981594764479944E-2</v>
      </c>
      <c r="HH162" s="130">
        <f t="shared" ca="1" si="1081"/>
        <v>4.5372918494866674E-2</v>
      </c>
      <c r="HI162" s="130">
        <f t="shared" ca="1" si="1081"/>
        <v>4.5372918494866674E-2</v>
      </c>
      <c r="HJ162" s="130">
        <f t="shared" ca="1" si="1081"/>
        <v>4.4981594764479944E-2</v>
      </c>
      <c r="HK162" s="130">
        <f t="shared" ca="1" si="1081"/>
        <v>4.5372918494866674E-2</v>
      </c>
      <c r="HL162" s="130">
        <f t="shared" ca="1" si="1081"/>
        <v>4.4981594764479944E-2</v>
      </c>
      <c r="HM162" s="130">
        <f t="shared" ca="1" si="1081"/>
        <v>4.5372918494866674E-2</v>
      </c>
      <c r="HN162" s="130">
        <f t="shared" ca="1" si="1081"/>
        <v>4.5907594936662383E-2</v>
      </c>
      <c r="HO162" s="130">
        <f t="shared" ca="1" si="1081"/>
        <v>4.4794474338217198E-2</v>
      </c>
      <c r="HP162" s="130">
        <f t="shared" ca="1" si="1081"/>
        <v>4.5907594936662383E-2</v>
      </c>
      <c r="HQ162" s="130">
        <f t="shared" ca="1" si="1081"/>
        <v>4.553655473718065E-2</v>
      </c>
      <c r="HR162" s="130">
        <f t="shared" ca="1" si="1081"/>
        <v>4.5907594936662383E-2</v>
      </c>
      <c r="HS162" s="130">
        <f t="shared" ca="1" si="1081"/>
        <v>4.5926146946636465E-2</v>
      </c>
      <c r="HT162" s="130">
        <f t="shared" ca="1" si="1081"/>
        <v>4.6310173553100069E-2</v>
      </c>
      <c r="HU162" s="130">
        <f t="shared" ca="1" si="1081"/>
        <v>4.6310173553100069E-2</v>
      </c>
      <c r="HV162" s="130">
        <f t="shared" ca="1" si="1081"/>
        <v>4.5926146946636465E-2</v>
      </c>
      <c r="HW162" s="130">
        <f t="shared" ca="1" si="1081"/>
        <v>4.6310173553100069E-2</v>
      </c>
      <c r="HX162" s="130">
        <f t="shared" ca="1" si="1081"/>
        <v>4.5926146946636465E-2</v>
      </c>
      <c r="HY162" s="130">
        <f t="shared" ca="1" si="1081"/>
        <v>4.6310173553100069E-2</v>
      </c>
      <c r="HZ162" s="130">
        <f t="shared" ca="1" si="1081"/>
        <v>4.7514360759445574E-2</v>
      </c>
      <c r="IA162" s="130">
        <f t="shared" ca="1" si="1081"/>
        <v>4.6746307546518401E-2</v>
      </c>
      <c r="IB162" s="130">
        <f t="shared" ca="1" si="1081"/>
        <v>4.7514360759445574E-2</v>
      </c>
      <c r="IC162" s="130">
        <f t="shared" ca="1" si="1081"/>
        <v>4.7130334152981984E-2</v>
      </c>
      <c r="ID162" s="130">
        <f t="shared" ca="1" si="1081"/>
        <v>4.7514360759445574E-2</v>
      </c>
      <c r="IE162" s="130">
        <f t="shared" ca="1" si="1081"/>
        <v>4.7533562089768756E-2</v>
      </c>
      <c r="IF162" s="130">
        <f t="shared" ca="1" si="1081"/>
        <v>4.7931029627458578E-2</v>
      </c>
      <c r="IG162" s="130">
        <f t="shared" ca="1" si="1081"/>
        <v>4.7931029627458578E-2</v>
      </c>
      <c r="IH162" s="130">
        <f t="shared" ca="1" si="1081"/>
        <v>4.7533562089768756E-2</v>
      </c>
      <c r="II162" s="130">
        <f t="shared" ca="1" si="1081"/>
        <v>4.7931029627458578E-2</v>
      </c>
      <c r="IJ162" s="130">
        <f t="shared" ca="1" si="1081"/>
        <v>4.7533562089768756E-2</v>
      </c>
      <c r="IK162" s="130">
        <f t="shared" ca="1" si="1081"/>
        <v>4.7931029627458578E-2</v>
      </c>
      <c r="IL162" s="130">
        <f t="shared" ca="1" si="1081"/>
        <v>4.9177363386026185E-2</v>
      </c>
      <c r="IM162" s="130">
        <f t="shared" ca="1" si="1081"/>
        <v>4.798496077295672E-2</v>
      </c>
      <c r="IN162" s="130">
        <f t="shared" ca="1" si="1081"/>
        <v>4.9177363386026185E-2</v>
      </c>
      <c r="IO162" s="130">
        <f t="shared" ca="1" si="1081"/>
        <v>4.8779895848336356E-2</v>
      </c>
      <c r="IP162" s="130">
        <f t="shared" ca="1" si="1081"/>
        <v>4.9177363386026185E-2</v>
      </c>
      <c r="IQ162" s="130">
        <f t="shared" ca="1" si="1081"/>
        <v>4.9197236762910664E-2</v>
      </c>
      <c r="IR162" s="130">
        <f t="shared" ca="1" si="1081"/>
        <v>4.9608615664419618E-2</v>
      </c>
      <c r="IS162" s="130">
        <f t="shared" ca="1" si="1081"/>
        <v>4.9608615664419618E-2</v>
      </c>
      <c r="IT162" s="130">
        <f t="shared" ca="1" si="1081"/>
        <v>4.9197236762910664E-2</v>
      </c>
      <c r="IU162" s="130">
        <f t="shared" ca="1" si="1081"/>
        <v>4.9608615664419618E-2</v>
      </c>
      <c r="IV162" s="130">
        <f t="shared" ca="1" si="1081"/>
        <v>4.9197236762910664E-2</v>
      </c>
      <c r="IW162" s="130">
        <f t="shared" ca="1" si="1081"/>
        <v>4.9608615664419618E-2</v>
      </c>
      <c r="IX162" s="130">
        <f t="shared" ca="1" si="1081"/>
        <v>5.0898571104537084E-2</v>
      </c>
      <c r="IY162" s="130">
        <f t="shared" ca="1" si="1081"/>
        <v>4.9664434400010213E-2</v>
      </c>
      <c r="IZ162" s="130">
        <f t="shared" ca="1" si="1081"/>
        <v>5.0898571104537084E-2</v>
      </c>
      <c r="JA162" s="130">
        <f t="shared" ca="1" si="1081"/>
        <v>5.0487192203028129E-2</v>
      </c>
      <c r="JB162" s="130">
        <f t="shared" ref="JB162:LM162" ca="1" si="1082">JB66+JB67</f>
        <v>5.0898571104537084E-2</v>
      </c>
      <c r="JC162" s="130">
        <f t="shared" ca="1" si="1082"/>
        <v>5.0919140049612531E-2</v>
      </c>
      <c r="JD162" s="130">
        <f t="shared" ca="1" si="1082"/>
        <v>5.1344917212674306E-2</v>
      </c>
      <c r="JE162" s="130">
        <f t="shared" ca="1" si="1082"/>
        <v>5.1344917212674306E-2</v>
      </c>
      <c r="JF162" s="130">
        <f t="shared" ca="1" si="1082"/>
        <v>5.0919140049612531E-2</v>
      </c>
      <c r="JG162" s="130">
        <f t="shared" ca="1" si="1082"/>
        <v>5.1344917212674306E-2</v>
      </c>
      <c r="JH162" s="130">
        <f t="shared" ca="1" si="1082"/>
        <v>5.0919140049612531E-2</v>
      </c>
      <c r="JI162" s="130">
        <f t="shared" ca="1" si="1082"/>
        <v>5.1344917212674306E-2</v>
      </c>
      <c r="JJ162" s="130">
        <f t="shared" ca="1" si="1082"/>
        <v>5.2680021093195889E-2</v>
      </c>
      <c r="JK162" s="130">
        <f t="shared" ca="1" si="1082"/>
        <v>5.1402689604010579E-2</v>
      </c>
      <c r="JL162" s="130">
        <f t="shared" ca="1" si="1082"/>
        <v>5.2680021093195889E-2</v>
      </c>
      <c r="JM162" s="130">
        <f t="shared" ca="1" si="1082"/>
        <v>5.2254243930134128E-2</v>
      </c>
      <c r="JN162" s="130">
        <f t="shared" ca="1" si="1082"/>
        <v>5.2680021093195889E-2</v>
      </c>
      <c r="JO162" s="130">
        <f t="shared" ca="1" si="1082"/>
        <v>5.270130995134898E-2</v>
      </c>
      <c r="JP162" s="130">
        <f t="shared" ca="1" si="1082"/>
        <v>5.3141989315117918E-2</v>
      </c>
      <c r="JQ162" s="130">
        <f t="shared" ca="1" si="1082"/>
        <v>5.3141989315117918E-2</v>
      </c>
      <c r="JR162" s="130">
        <f t="shared" ca="1" si="1082"/>
        <v>5.270130995134898E-2</v>
      </c>
      <c r="JS162" s="130">
        <f t="shared" ca="1" si="1082"/>
        <v>5.3141989315117918E-2</v>
      </c>
      <c r="JT162" s="130">
        <f t="shared" ca="1" si="1082"/>
        <v>5.270130995134898E-2</v>
      </c>
      <c r="JU162" s="130">
        <f t="shared" ca="1" si="1082"/>
        <v>5.3141989315117918E-2</v>
      </c>
      <c r="JV162" s="130">
        <f t="shared" ca="1" si="1082"/>
        <v>5.4523821831457764E-2</v>
      </c>
      <c r="JW162" s="130">
        <f t="shared" ca="1" si="1082"/>
        <v>5.3642463103919902E-2</v>
      </c>
      <c r="JX162" s="130">
        <f t="shared" ca="1" si="1082"/>
        <v>5.4523821831457764E-2</v>
      </c>
      <c r="JY162" s="130">
        <f t="shared" ca="1" si="1082"/>
        <v>5.4083142467688826E-2</v>
      </c>
      <c r="JZ162" s="130">
        <f t="shared" ca="1" si="1082"/>
        <v>5.4523821831457764E-2</v>
      </c>
      <c r="KA162" s="130">
        <f t="shared" ca="1" si="1082"/>
        <v>5.4545855799646215E-2</v>
      </c>
      <c r="KB162" s="130">
        <f t="shared" ca="1" si="1082"/>
        <v>5.5001958941147053E-2</v>
      </c>
      <c r="KC162" s="130">
        <f t="shared" ca="1" si="1082"/>
        <v>5.5001958941147053E-2</v>
      </c>
      <c r="KD162" s="130">
        <f t="shared" ca="1" si="1082"/>
        <v>5.4545855799646215E-2</v>
      </c>
      <c r="KE162" s="130">
        <f t="shared" ca="1" si="1082"/>
        <v>5.5001958941147053E-2</v>
      </c>
      <c r="KF162" s="130">
        <f t="shared" ca="1" si="1082"/>
        <v>5.4545855799646215E-2</v>
      </c>
      <c r="KG162" s="130">
        <f t="shared" ca="1" si="1082"/>
        <v>5.5001958941147053E-2</v>
      </c>
      <c r="KH162" s="130">
        <f t="shared" ca="1" si="1082"/>
        <v>5.6432155595558781E-2</v>
      </c>
      <c r="KI162" s="130">
        <f t="shared" ca="1" si="1082"/>
        <v>5.5063846171056245E-2</v>
      </c>
      <c r="KJ162" s="130">
        <f t="shared" ca="1" si="1082"/>
        <v>5.6432155595558781E-2</v>
      </c>
      <c r="KK162" s="130">
        <f t="shared" ca="1" si="1082"/>
        <v>5.5976052454057935E-2</v>
      </c>
      <c r="KL162" s="130">
        <f t="shared" ca="1" si="1082"/>
        <v>5.6432155595558781E-2</v>
      </c>
      <c r="KM162" s="130">
        <f t="shared" ca="1" si="1082"/>
        <v>5.6454960752633829E-2</v>
      </c>
      <c r="KN162" s="130">
        <f t="shared" ca="1" si="1082"/>
        <v>5.6927027504087201E-2</v>
      </c>
      <c r="KO162" s="130">
        <f t="shared" ca="1" si="1082"/>
        <v>5.6927027504087201E-2</v>
      </c>
      <c r="KP162" s="130">
        <f t="shared" ca="1" si="1082"/>
        <v>5.6454960752633829E-2</v>
      </c>
      <c r="KQ162" s="130">
        <f t="shared" ca="1" si="1082"/>
        <v>5.6927027504087201E-2</v>
      </c>
      <c r="KR162" s="130">
        <f t="shared" ca="1" si="1082"/>
        <v>5.6454960752633829E-2</v>
      </c>
      <c r="KS162" s="130">
        <f t="shared" ca="1" si="1082"/>
        <v>5.6927027504087201E-2</v>
      </c>
      <c r="KT162" s="130">
        <f t="shared" ca="1" si="1082"/>
        <v>5.7699967692142362E-2</v>
      </c>
      <c r="KU162" s="130">
        <f t="shared" ca="1" si="1082"/>
        <v>5.6352217116742959E-2</v>
      </c>
      <c r="KV162" s="130">
        <f t="shared" ca="1" si="1082"/>
        <v>5.7699967692142362E-2</v>
      </c>
      <c r="KW162" s="130">
        <f t="shared" ca="1" si="1082"/>
        <v>5.7250717500342566E-2</v>
      </c>
      <c r="KX162" s="130">
        <f t="shared" ca="1" si="1082"/>
        <v>5.7699967692142362E-2</v>
      </c>
      <c r="KY162" s="130">
        <f t="shared" ca="1" si="1082"/>
        <v>5.7722430201732351E-2</v>
      </c>
      <c r="KZ162" s="130">
        <f t="shared" ca="1" si="1082"/>
        <v>5.8187404150245127E-2</v>
      </c>
      <c r="LA162" s="130">
        <f t="shared" ca="1" si="1082"/>
        <v>5.8187404150245127E-2</v>
      </c>
      <c r="LB162" s="130">
        <f t="shared" ca="1" si="1082"/>
        <v>5.7722430201732351E-2</v>
      </c>
      <c r="LC162" s="130">
        <f t="shared" ca="1" si="1082"/>
        <v>5.8187404150245127E-2</v>
      </c>
      <c r="LD162" s="130">
        <f t="shared" ca="1" si="1082"/>
        <v>5.7722430201732351E-2</v>
      </c>
      <c r="LE162" s="130">
        <f t="shared" ca="1" si="1082"/>
        <v>5.8187404150245127E-2</v>
      </c>
      <c r="LF162" s="130">
        <f t="shared" ca="1" si="1082"/>
        <v>5.717489459234322E-2</v>
      </c>
      <c r="LG162" s="130">
        <f t="shared" ca="1" si="1082"/>
        <v>5.6026221647032984E-2</v>
      </c>
      <c r="LH162" s="130">
        <f t="shared" ca="1" si="1082"/>
        <v>5.717489459234322E-2</v>
      </c>
      <c r="LI162" s="130">
        <f t="shared" ca="1" si="1082"/>
        <v>5.6792003610573134E-2</v>
      </c>
      <c r="LJ162" s="130">
        <f t="shared" ca="1" si="1082"/>
        <v>5.717489459234322E-2</v>
      </c>
      <c r="LK162" s="130">
        <f t="shared" ca="1" si="1082"/>
        <v>5.7194039141431723E-2</v>
      </c>
      <c r="LL162" s="130">
        <f t="shared" ca="1" si="1082"/>
        <v>5.7590331307563761E-2</v>
      </c>
      <c r="LM162" s="130">
        <f t="shared" ca="1" si="1082"/>
        <v>5.7590331307563761E-2</v>
      </c>
      <c r="LN162" s="130">
        <f t="shared" ref="LN162:NY162" ca="1" si="1083">LN66+LN67</f>
        <v>5.7194039141431723E-2</v>
      </c>
      <c r="LO162" s="130">
        <f t="shared" ca="1" si="1083"/>
        <v>5.7590331307563761E-2</v>
      </c>
      <c r="LP162" s="130">
        <f t="shared" ca="1" si="1083"/>
        <v>5.7194039141431723E-2</v>
      </c>
      <c r="LQ162" s="130">
        <f t="shared" ca="1" si="1083"/>
        <v>5.7590331307563761E-2</v>
      </c>
      <c r="LR162" s="130">
        <f t="shared" ca="1" si="1083"/>
        <v>5.6913391595976026E-2</v>
      </c>
      <c r="LS162" s="130">
        <f t="shared" ca="1" si="1083"/>
        <v>5.6266783025460308E-2</v>
      </c>
      <c r="LT162" s="130">
        <f t="shared" ca="1" si="1083"/>
        <v>5.6913391595976026E-2</v>
      </c>
      <c r="LU162" s="130">
        <f t="shared" ca="1" si="1083"/>
        <v>5.6590087310718171E-2</v>
      </c>
      <c r="LV162" s="130">
        <f t="shared" ca="1" si="1083"/>
        <v>5.6913391595976026E-2</v>
      </c>
      <c r="LW162" s="130">
        <f t="shared" ca="1" si="1083"/>
        <v>5.6929556810238938E-2</v>
      </c>
      <c r="LX162" s="130">
        <f t="shared" ca="1" si="1083"/>
        <v>5.7264176745480823E-2</v>
      </c>
      <c r="LY162" s="130">
        <f t="shared" ca="1" si="1083"/>
        <v>5.7264176745480823E-2</v>
      </c>
      <c r="LZ162" s="130">
        <f t="shared" ca="1" si="1083"/>
        <v>5.6929556810238938E-2</v>
      </c>
      <c r="MA162" s="130">
        <f t="shared" ca="1" si="1083"/>
        <v>5.7264176745480823E-2</v>
      </c>
      <c r="MB162" s="130">
        <f t="shared" ca="1" si="1083"/>
        <v>5.6929556810238938E-2</v>
      </c>
      <c r="MC162" s="130">
        <f t="shared" ca="1" si="1083"/>
        <v>5.7264176745480823E-2</v>
      </c>
      <c r="MD162" s="130">
        <f t="shared" ca="1" si="1083"/>
        <v>5.7472147179826807E-2</v>
      </c>
      <c r="ME162" s="130">
        <f t="shared" ca="1" si="1083"/>
        <v>5.6606985418166486E-2</v>
      </c>
      <c r="MF162" s="130">
        <f t="shared" ca="1" si="1083"/>
        <v>0</v>
      </c>
      <c r="MG162" s="130">
        <f t="shared" ca="1" si="1083"/>
        <v>0</v>
      </c>
      <c r="MH162" s="130">
        <f t="shared" ca="1" si="1083"/>
        <v>0</v>
      </c>
      <c r="MI162" s="130">
        <f t="shared" ca="1" si="1083"/>
        <v>0</v>
      </c>
      <c r="MJ162" s="130">
        <f t="shared" ca="1" si="1083"/>
        <v>0</v>
      </c>
      <c r="MK162" s="130">
        <f t="shared" ca="1" si="1083"/>
        <v>0</v>
      </c>
      <c r="ML162" s="130">
        <f t="shared" ca="1" si="1083"/>
        <v>0</v>
      </c>
      <c r="MM162" s="130">
        <f t="shared" ca="1" si="1083"/>
        <v>0</v>
      </c>
      <c r="MN162" s="130">
        <f t="shared" ca="1" si="1083"/>
        <v>0</v>
      </c>
      <c r="MO162" s="130">
        <f t="shared" ca="1" si="1083"/>
        <v>0</v>
      </c>
      <c r="MP162" s="130">
        <f t="shared" ca="1" si="1083"/>
        <v>0</v>
      </c>
      <c r="MQ162" s="130">
        <f t="shared" ca="1" si="1083"/>
        <v>0</v>
      </c>
      <c r="MR162" s="130">
        <f t="shared" ca="1" si="1083"/>
        <v>0</v>
      </c>
      <c r="MS162" s="130">
        <f t="shared" ca="1" si="1083"/>
        <v>0</v>
      </c>
      <c r="MT162" s="130">
        <f t="shared" ca="1" si="1083"/>
        <v>0</v>
      </c>
      <c r="MU162" s="130">
        <f t="shared" ca="1" si="1083"/>
        <v>0</v>
      </c>
      <c r="MV162" s="130">
        <f t="shared" ca="1" si="1083"/>
        <v>0</v>
      </c>
      <c r="MW162" s="130">
        <f t="shared" ca="1" si="1083"/>
        <v>0</v>
      </c>
      <c r="MX162" s="130">
        <f t="shared" ca="1" si="1083"/>
        <v>0</v>
      </c>
      <c r="MY162" s="130">
        <f t="shared" ca="1" si="1083"/>
        <v>0</v>
      </c>
      <c r="MZ162" s="130">
        <f t="shared" ca="1" si="1083"/>
        <v>0</v>
      </c>
      <c r="NA162" s="130">
        <f t="shared" ca="1" si="1083"/>
        <v>0</v>
      </c>
      <c r="NB162" s="130">
        <f t="shared" ca="1" si="1083"/>
        <v>0</v>
      </c>
      <c r="NC162" s="130">
        <f t="shared" ca="1" si="1083"/>
        <v>0</v>
      </c>
      <c r="ND162" s="130">
        <f t="shared" ca="1" si="1083"/>
        <v>0</v>
      </c>
      <c r="NE162" s="130">
        <f t="shared" ca="1" si="1083"/>
        <v>0</v>
      </c>
      <c r="NF162" s="130">
        <f t="shared" ca="1" si="1083"/>
        <v>0</v>
      </c>
      <c r="NG162" s="130">
        <f t="shared" ca="1" si="1083"/>
        <v>0</v>
      </c>
      <c r="NH162" s="130">
        <f t="shared" ca="1" si="1083"/>
        <v>0</v>
      </c>
      <c r="NI162" s="130">
        <f t="shared" ca="1" si="1083"/>
        <v>0</v>
      </c>
      <c r="NJ162" s="130">
        <f t="shared" ca="1" si="1083"/>
        <v>0</v>
      </c>
      <c r="NK162" s="130">
        <f t="shared" ca="1" si="1083"/>
        <v>0</v>
      </c>
      <c r="NL162" s="130">
        <f t="shared" ca="1" si="1083"/>
        <v>0</v>
      </c>
      <c r="NM162" s="130">
        <f t="shared" ca="1" si="1083"/>
        <v>0</v>
      </c>
      <c r="NN162" s="130">
        <f t="shared" ca="1" si="1083"/>
        <v>0</v>
      </c>
      <c r="NO162" s="130">
        <f t="shared" ca="1" si="1083"/>
        <v>0</v>
      </c>
      <c r="NP162" s="130">
        <f t="shared" ca="1" si="1083"/>
        <v>0</v>
      </c>
      <c r="NQ162" s="130">
        <f t="shared" ca="1" si="1083"/>
        <v>0</v>
      </c>
      <c r="NR162" s="130">
        <f t="shared" ca="1" si="1083"/>
        <v>0</v>
      </c>
      <c r="NS162" s="130">
        <f t="shared" ca="1" si="1083"/>
        <v>0</v>
      </c>
      <c r="NT162" s="130">
        <f t="shared" ca="1" si="1083"/>
        <v>0</v>
      </c>
      <c r="NU162" s="130">
        <f t="shared" ca="1" si="1083"/>
        <v>0</v>
      </c>
      <c r="NV162" s="130">
        <f t="shared" ca="1" si="1083"/>
        <v>0</v>
      </c>
      <c r="NW162" s="130">
        <f t="shared" ca="1" si="1083"/>
        <v>0</v>
      </c>
      <c r="NX162" s="130">
        <f t="shared" ca="1" si="1083"/>
        <v>0</v>
      </c>
      <c r="NY162" s="130">
        <f t="shared" ca="1" si="1083"/>
        <v>0</v>
      </c>
      <c r="NZ162" s="130">
        <f t="shared" ref="NZ162:PU162" ca="1" si="1084">NZ66+NZ67</f>
        <v>0</v>
      </c>
      <c r="OA162" s="130">
        <f t="shared" ca="1" si="1084"/>
        <v>0</v>
      </c>
      <c r="OB162" s="130">
        <f t="shared" ca="1" si="1084"/>
        <v>0</v>
      </c>
      <c r="OC162" s="130">
        <f t="shared" ca="1" si="1084"/>
        <v>0</v>
      </c>
      <c r="OD162" s="130">
        <f t="shared" ca="1" si="1084"/>
        <v>0</v>
      </c>
      <c r="OE162" s="130">
        <f t="shared" ca="1" si="1084"/>
        <v>0</v>
      </c>
      <c r="OF162" s="130">
        <f t="shared" ca="1" si="1084"/>
        <v>0</v>
      </c>
      <c r="OG162" s="130">
        <f t="shared" ca="1" si="1084"/>
        <v>0</v>
      </c>
      <c r="OH162" s="130">
        <f t="shared" ca="1" si="1084"/>
        <v>0</v>
      </c>
      <c r="OI162" s="130">
        <f t="shared" ca="1" si="1084"/>
        <v>0</v>
      </c>
      <c r="OJ162" s="130">
        <f t="shared" ca="1" si="1084"/>
        <v>0</v>
      </c>
      <c r="OK162" s="130">
        <f t="shared" ca="1" si="1084"/>
        <v>0</v>
      </c>
      <c r="OL162" s="130">
        <f t="shared" ca="1" si="1084"/>
        <v>0</v>
      </c>
      <c r="OM162" s="130">
        <f t="shared" ca="1" si="1084"/>
        <v>0</v>
      </c>
      <c r="ON162" s="130">
        <f t="shared" ca="1" si="1084"/>
        <v>0</v>
      </c>
      <c r="OO162" s="130">
        <f t="shared" ca="1" si="1084"/>
        <v>0</v>
      </c>
      <c r="OP162" s="130">
        <f t="shared" ca="1" si="1084"/>
        <v>0</v>
      </c>
      <c r="OQ162" s="130">
        <f t="shared" ca="1" si="1084"/>
        <v>0</v>
      </c>
      <c r="OR162" s="130">
        <f t="shared" ca="1" si="1084"/>
        <v>0</v>
      </c>
      <c r="OS162" s="130">
        <f t="shared" ca="1" si="1084"/>
        <v>0</v>
      </c>
      <c r="OT162" s="130">
        <f t="shared" ca="1" si="1084"/>
        <v>0</v>
      </c>
      <c r="OU162" s="130">
        <f t="shared" ca="1" si="1084"/>
        <v>0</v>
      </c>
      <c r="OV162" s="130">
        <f t="shared" ca="1" si="1084"/>
        <v>0</v>
      </c>
      <c r="OW162" s="130">
        <f t="shared" ca="1" si="1084"/>
        <v>0</v>
      </c>
      <c r="OX162" s="130">
        <f t="shared" ca="1" si="1084"/>
        <v>0</v>
      </c>
      <c r="OY162" s="130">
        <f t="shared" ca="1" si="1084"/>
        <v>0</v>
      </c>
      <c r="OZ162" s="130">
        <f t="shared" ca="1" si="1084"/>
        <v>0</v>
      </c>
      <c r="PA162" s="130">
        <f t="shared" ca="1" si="1084"/>
        <v>0</v>
      </c>
      <c r="PB162" s="130">
        <f t="shared" ca="1" si="1084"/>
        <v>0</v>
      </c>
      <c r="PC162" s="130">
        <f t="shared" ca="1" si="1084"/>
        <v>0</v>
      </c>
      <c r="PD162" s="130">
        <f t="shared" ca="1" si="1084"/>
        <v>0</v>
      </c>
      <c r="PE162" s="130">
        <f t="shared" ca="1" si="1084"/>
        <v>0</v>
      </c>
      <c r="PF162" s="130">
        <f t="shared" ca="1" si="1084"/>
        <v>0</v>
      </c>
      <c r="PG162" s="130">
        <f t="shared" ca="1" si="1084"/>
        <v>0</v>
      </c>
      <c r="PH162" s="130">
        <f t="shared" ca="1" si="1084"/>
        <v>0</v>
      </c>
      <c r="PI162" s="130">
        <f t="shared" ca="1" si="1084"/>
        <v>0</v>
      </c>
      <c r="PJ162" s="130">
        <f t="shared" ca="1" si="1084"/>
        <v>0</v>
      </c>
      <c r="PK162" s="130">
        <f t="shared" ca="1" si="1084"/>
        <v>0</v>
      </c>
      <c r="PL162" s="130">
        <f t="shared" ca="1" si="1084"/>
        <v>0</v>
      </c>
      <c r="PM162" s="130">
        <f t="shared" ca="1" si="1084"/>
        <v>0</v>
      </c>
      <c r="PN162" s="130">
        <f t="shared" ca="1" si="1084"/>
        <v>0</v>
      </c>
      <c r="PO162" s="130">
        <f t="shared" ca="1" si="1084"/>
        <v>0</v>
      </c>
      <c r="PP162" s="130">
        <f t="shared" ca="1" si="1084"/>
        <v>0</v>
      </c>
      <c r="PQ162" s="130">
        <f t="shared" ca="1" si="1084"/>
        <v>0</v>
      </c>
      <c r="PR162" s="130">
        <f t="shared" ca="1" si="1084"/>
        <v>0</v>
      </c>
      <c r="PS162" s="130">
        <f t="shared" ca="1" si="1084"/>
        <v>0</v>
      </c>
      <c r="PT162" s="130">
        <f t="shared" ca="1" si="1084"/>
        <v>0</v>
      </c>
      <c r="PU162" s="130">
        <f t="shared" ca="1" si="1084"/>
        <v>0</v>
      </c>
      <c r="PV162" s="31" t="s">
        <v>25</v>
      </c>
      <c r="PW162" s="36"/>
      <c r="PX162" s="78"/>
      <c r="PY162" s="78"/>
      <c r="PZ162" s="369"/>
      <c r="QA162" s="130">
        <f t="shared" ca="1" si="1074"/>
        <v>0.46991087944032334</v>
      </c>
      <c r="QB162" s="130">
        <f t="shared" ca="1" si="1074"/>
        <v>0.75529980992577095</v>
      </c>
      <c r="QC162" s="130">
        <f t="shared" ca="1" si="1074"/>
        <v>-53.528424869099375</v>
      </c>
      <c r="QD162" s="130">
        <f t="shared" ca="1" si="1074"/>
        <v>-51.624451965587774</v>
      </c>
      <c r="QE162" s="130">
        <f t="shared" ca="1" si="1074"/>
        <v>-51.60225397664373</v>
      </c>
      <c r="QF162" s="130">
        <f t="shared" ca="1" si="1074"/>
        <v>-53.636927397426255</v>
      </c>
      <c r="QG162" s="130">
        <f t="shared" ca="1" si="1074"/>
        <v>-53.612222879736166</v>
      </c>
      <c r="QH162" s="130">
        <f t="shared" ca="1" si="1074"/>
        <v>-53.585382991955655</v>
      </c>
      <c r="QI162" s="130">
        <f t="shared" ca="1" si="1074"/>
        <v>-59.634223966964377</v>
      </c>
      <c r="QJ162" s="130">
        <f t="shared" ca="1" si="1074"/>
        <v>-59.608084325900172</v>
      </c>
      <c r="QK162" s="130">
        <f t="shared" ca="1" si="1075"/>
        <v>-59.715943744110433</v>
      </c>
      <c r="QL162" s="130">
        <f t="shared" ca="1" si="1075"/>
        <v>0.61569359620667075</v>
      </c>
      <c r="QM162" s="130">
        <f t="shared" ca="1" si="1075"/>
        <v>0.63568639649747771</v>
      </c>
      <c r="QN162" s="130">
        <f t="shared" ca="1" si="1075"/>
        <v>0.65793542037488961</v>
      </c>
      <c r="QO162" s="130">
        <f t="shared" ca="1" si="1075"/>
        <v>0.65061203990560235</v>
      </c>
      <c r="QP162" s="130">
        <f t="shared" ca="1" si="1075"/>
        <v>0.57411538427419773</v>
      </c>
      <c r="QQ162" s="130">
        <f t="shared" ca="1" si="1075"/>
        <v>0.5545145090192678</v>
      </c>
      <c r="QR162" s="130">
        <f t="shared" ca="1" si="1075"/>
        <v>0.53973754721207567</v>
      </c>
      <c r="QS162" s="130">
        <f t="shared" ca="1" si="1075"/>
        <v>0.55107294893769465</v>
      </c>
      <c r="QT162" s="130">
        <f t="shared" ca="1" si="1075"/>
        <v>0.57074452875697768</v>
      </c>
      <c r="QU162" s="130">
        <f t="shared" ca="1" si="1076"/>
        <v>0.59032311972578211</v>
      </c>
      <c r="QV162" s="130">
        <f t="shared" ca="1" si="1076"/>
        <v>0.61098442891618432</v>
      </c>
      <c r="QW162" s="130">
        <f t="shared" ca="1" si="1076"/>
        <v>0.63236888392825108</v>
      </c>
      <c r="QX162" s="130">
        <f t="shared" ca="1" si="1076"/>
        <v>0.6549424742295088</v>
      </c>
      <c r="QY162" s="130">
        <f t="shared" ca="1" si="1076"/>
        <v>0.67740935768604071</v>
      </c>
      <c r="QZ162" s="130">
        <f t="shared" ca="1" si="1076"/>
        <v>0.69261974489969036</v>
      </c>
      <c r="RA162" s="130">
        <f t="shared" ca="1" si="1076"/>
        <v>0.68628635168918595</v>
      </c>
      <c r="RB162" s="130">
        <f t="shared" ca="1" si="1076"/>
        <v>0.68344242253674659</v>
      </c>
      <c r="RC162" s="130">
        <f t="shared" ca="1" si="1076"/>
        <v>0.11407913259799329</v>
      </c>
      <c r="RD162" s="130">
        <f t="shared" ca="1" si="1076"/>
        <v>0</v>
      </c>
      <c r="RE162" s="130">
        <f t="shared" ca="1" si="1077"/>
        <v>0</v>
      </c>
      <c r="RF162" s="130">
        <f t="shared" ca="1" si="1077"/>
        <v>0</v>
      </c>
      <c r="RG162" s="130">
        <f t="shared" ca="1" si="1077"/>
        <v>0</v>
      </c>
      <c r="RH162" s="130">
        <f t="shared" ca="1" si="1077"/>
        <v>0</v>
      </c>
      <c r="RI162" s="130">
        <f t="shared" ca="1" si="1077"/>
        <v>0</v>
      </c>
      <c r="RJ162" s="130">
        <f t="shared" ca="1" si="1077"/>
        <v>0</v>
      </c>
      <c r="RK162" s="27"/>
    </row>
    <row r="163" spans="2:479" hidden="1" outlineLevel="1">
      <c r="B163" s="110" t="s">
        <v>178</v>
      </c>
      <c r="C163" s="338"/>
      <c r="D163" s="338"/>
      <c r="E163" s="111" t="s">
        <v>46</v>
      </c>
      <c r="F163" s="306">
        <f ca="1">SUM(F160:F162)</f>
        <v>1.1972223244997984E-2</v>
      </c>
      <c r="G163" s="306">
        <f t="shared" ref="G163:AK163" ca="1" si="1085">SUM(G160:G162)</f>
        <v>1.0857305999675916E-2</v>
      </c>
      <c r="H163" s="306">
        <f t="shared" ca="1" si="1085"/>
        <v>1.1997593244997978E-2</v>
      </c>
      <c r="I163" s="306">
        <f t="shared" ca="1" si="1085"/>
        <v>1.1634417496557296E-2</v>
      </c>
      <c r="J163" s="306">
        <f t="shared" ca="1" si="1085"/>
        <v>1.202297324499798E-2</v>
      </c>
      <c r="K163" s="306">
        <f t="shared" ca="1" si="1085"/>
        <v>3.9263206946010425E-2</v>
      </c>
      <c r="L163" s="306">
        <f t="shared" ca="1" si="1085"/>
        <v>3.9659186342766217E-2</v>
      </c>
      <c r="M163" s="306">
        <f t="shared" ca="1" si="1085"/>
        <v>3.9659186342766217E-2</v>
      </c>
      <c r="N163" s="306">
        <f t="shared" ca="1" si="1085"/>
        <v>3.9263206946010425E-2</v>
      </c>
      <c r="O163" s="306">
        <f t="shared" ca="1" si="1085"/>
        <v>3.9659186342766217E-2</v>
      </c>
      <c r="P163" s="306">
        <f t="shared" ca="1" si="1085"/>
        <v>3.9263206946010425E-2</v>
      </c>
      <c r="Q163" s="306">
        <f t="shared" ca="1" si="1085"/>
        <v>3.9659186342766217E-2</v>
      </c>
      <c r="R163" s="306">
        <f t="shared" ca="1" si="1085"/>
        <v>6.2877783901388873E-2</v>
      </c>
      <c r="S163" s="306">
        <f t="shared" ca="1" si="1085"/>
        <v>5.9067338890066698E-2</v>
      </c>
      <c r="T163" s="306">
        <f t="shared" ca="1" si="1085"/>
        <v>6.2877783901388873E-2</v>
      </c>
      <c r="U163" s="306">
        <f t="shared" ca="1" si="1085"/>
        <v>6.1607635564281477E-2</v>
      </c>
      <c r="V163" s="306">
        <f t="shared" ca="1" si="1085"/>
        <v>6.2877783901388873E-2</v>
      </c>
      <c r="W163" s="306">
        <f t="shared" ca="1" si="1085"/>
        <v>6.2961482499167859E-2</v>
      </c>
      <c r="X163" s="306">
        <f t="shared" ca="1" si="1085"/>
        <v>6.4276759067438141E-2</v>
      </c>
      <c r="Y163" s="306">
        <f t="shared" ca="1" si="1085"/>
        <v>6.4276759067438141E-2</v>
      </c>
      <c r="Z163" s="306">
        <f t="shared" ca="1" si="1085"/>
        <v>6.2961482499167859E-2</v>
      </c>
      <c r="AA163" s="306">
        <f t="shared" ca="1" si="1085"/>
        <v>6.4276759067438141E-2</v>
      </c>
      <c r="AB163" s="306">
        <f t="shared" ca="1" si="1085"/>
        <v>6.2961482499167859E-2</v>
      </c>
      <c r="AC163" s="306">
        <f t="shared" ca="1" si="1085"/>
        <v>416.60224260025916</v>
      </c>
      <c r="AD163" s="306">
        <f t="shared" ca="1" si="1085"/>
        <v>-4.460844888356152</v>
      </c>
      <c r="AE163" s="306">
        <f t="shared" ca="1" si="1085"/>
        <v>-4.4641872873264807</v>
      </c>
      <c r="AF163" s="306">
        <f t="shared" ca="1" si="1085"/>
        <v>-4.460844888356152</v>
      </c>
      <c r="AG163" s="306">
        <f t="shared" ca="1" si="1085"/>
        <v>-4.4619590213462619</v>
      </c>
      <c r="AH163" s="306">
        <f t="shared" ca="1" si="1085"/>
        <v>-4.460844888356152</v>
      </c>
      <c r="AI163" s="306">
        <f t="shared" ca="1" si="1085"/>
        <v>-4.4606254621726329</v>
      </c>
      <c r="AJ163" s="306">
        <f t="shared" ca="1" si="1085"/>
        <v>-4.459466877210069</v>
      </c>
      <c r="AK163" s="306">
        <f t="shared" ca="1" si="1085"/>
        <v>-4.459466877210069</v>
      </c>
      <c r="AL163" s="306">
        <f t="shared" ref="AL163:BQ163" ca="1" si="1086">SUM(AL160:AL162)</f>
        <v>-4.4606254621726329</v>
      </c>
      <c r="AM163" s="306">
        <f t="shared" ca="1" si="1086"/>
        <v>-4.459466877210069</v>
      </c>
      <c r="AN163" s="306">
        <f t="shared" ca="1" si="1086"/>
        <v>-4.4606254621726329</v>
      </c>
      <c r="AO163" s="306">
        <f t="shared" ca="1" si="1086"/>
        <v>-4.459466877210069</v>
      </c>
      <c r="AP163" s="306">
        <f t="shared" ca="1" si="1086"/>
        <v>-4.3022045186048601</v>
      </c>
      <c r="AQ163" s="306">
        <f t="shared" ca="1" si="1086"/>
        <v>-4.3044160199915771</v>
      </c>
      <c r="AR163" s="306">
        <f t="shared" ca="1" si="1086"/>
        <v>-4.3022045186048601</v>
      </c>
      <c r="AS163" s="306">
        <f t="shared" ca="1" si="1086"/>
        <v>-4.3033102692982181</v>
      </c>
      <c r="AT163" s="306">
        <f t="shared" ca="1" si="1086"/>
        <v>-4.3022045186048601</v>
      </c>
      <c r="AU163" s="306">
        <f t="shared" ca="1" si="1086"/>
        <v>-4.3020995082939164</v>
      </c>
      <c r="AV163" s="306">
        <f t="shared" ca="1" si="1086"/>
        <v>-4.3009533989004138</v>
      </c>
      <c r="AW163" s="306">
        <f t="shared" ca="1" si="1086"/>
        <v>-4.3009533989004138</v>
      </c>
      <c r="AX163" s="306">
        <f t="shared" ca="1" si="1086"/>
        <v>-4.3020995082939164</v>
      </c>
      <c r="AY163" s="306">
        <f t="shared" ca="1" si="1086"/>
        <v>-4.3009533989004138</v>
      </c>
      <c r="AZ163" s="306">
        <f t="shared" ca="1" si="1086"/>
        <v>-4.3020995082939164</v>
      </c>
      <c r="BA163" s="306">
        <f t="shared" ca="1" si="1086"/>
        <v>-4.3009533989004138</v>
      </c>
      <c r="BB163" s="306">
        <f t="shared" ca="1" si="1086"/>
        <v>-4.3002346308538781</v>
      </c>
      <c r="BC163" s="306">
        <f t="shared" ca="1" si="1086"/>
        <v>-4.303672959034385</v>
      </c>
      <c r="BD163" s="306">
        <f t="shared" ca="1" si="1086"/>
        <v>-4.3002346308538781</v>
      </c>
      <c r="BE163" s="306">
        <f t="shared" ca="1" si="1086"/>
        <v>-4.3013807402473807</v>
      </c>
      <c r="BF163" s="306">
        <f t="shared" ca="1" si="1086"/>
        <v>-4.3002346308538781</v>
      </c>
      <c r="BG163" s="306">
        <f t="shared" ca="1" si="1086"/>
        <v>-4.3001773253842037</v>
      </c>
      <c r="BH163" s="306">
        <f t="shared" ca="1" si="1086"/>
        <v>-4.2989911021619287</v>
      </c>
      <c r="BI163" s="306">
        <f t="shared" ca="1" si="1086"/>
        <v>-4.2989911021619287</v>
      </c>
      <c r="BJ163" s="306">
        <f t="shared" ca="1" si="1086"/>
        <v>-4.3001773253842037</v>
      </c>
      <c r="BK163" s="306">
        <f t="shared" ca="1" si="1086"/>
        <v>-4.2989911021619287</v>
      </c>
      <c r="BL163" s="306">
        <f t="shared" ca="1" si="1086"/>
        <v>-4.3001773253842037</v>
      </c>
      <c r="BM163" s="306">
        <f t="shared" ca="1" si="1086"/>
        <v>12.101004627679252</v>
      </c>
      <c r="BN163" s="306">
        <f t="shared" ca="1" si="1086"/>
        <v>-4.4697923872337642</v>
      </c>
      <c r="BO163" s="306">
        <f t="shared" ca="1" si="1086"/>
        <v>-4.4733510569005883</v>
      </c>
      <c r="BP163" s="306">
        <f t="shared" ca="1" si="1086"/>
        <v>-4.4697923872337642</v>
      </c>
      <c r="BQ163" s="306">
        <f t="shared" ca="1" si="1086"/>
        <v>-4.4709786104560383</v>
      </c>
      <c r="BR163" s="306">
        <f t="shared" ref="BR163:CW163" ca="1" si="1087">SUM(BR160:BR162)</f>
        <v>-4.4697923872337642</v>
      </c>
      <c r="BS163" s="306">
        <f t="shared" ca="1" si="1087"/>
        <v>-4.4697330760726501</v>
      </c>
      <c r="BT163" s="306">
        <f t="shared" ca="1" si="1087"/>
        <v>-4.4685053350375954</v>
      </c>
      <c r="BU163" s="306">
        <f t="shared" ca="1" si="1087"/>
        <v>-4.4685053350375954</v>
      </c>
      <c r="BV163" s="306">
        <f t="shared" ca="1" si="1087"/>
        <v>-4.4697330760726501</v>
      </c>
      <c r="BW163" s="306">
        <f t="shared" ca="1" si="1087"/>
        <v>-4.4685053350375954</v>
      </c>
      <c r="BX163" s="306">
        <f t="shared" ca="1" si="1087"/>
        <v>-4.4697330760726501</v>
      </c>
      <c r="BY163" s="306">
        <f t="shared" ca="1" si="1087"/>
        <v>-4.4685053350375954</v>
      </c>
      <c r="BZ163" s="306">
        <f t="shared" ca="1" si="1087"/>
        <v>-4.4677353727369455</v>
      </c>
      <c r="CA163" s="306">
        <f t="shared" ca="1" si="1087"/>
        <v>-4.4714185958421089</v>
      </c>
      <c r="CB163" s="306">
        <f t="shared" ca="1" si="1087"/>
        <v>-4.4677353727369455</v>
      </c>
      <c r="CC163" s="306">
        <f t="shared" ca="1" si="1087"/>
        <v>-4.4689631137720003</v>
      </c>
      <c r="CD163" s="306">
        <f t="shared" ca="1" si="1087"/>
        <v>-4.4677353727369455</v>
      </c>
      <c r="CE163" s="306">
        <f t="shared" ca="1" si="1087"/>
        <v>-4.4676739856851926</v>
      </c>
      <c r="CF163" s="306">
        <f t="shared" ca="1" si="1087"/>
        <v>-4.4664032737139117</v>
      </c>
      <c r="CG163" s="306">
        <f t="shared" ca="1" si="1087"/>
        <v>-4.4664032737139117</v>
      </c>
      <c r="CH163" s="306">
        <f t="shared" ca="1" si="1087"/>
        <v>-4.4676739856851926</v>
      </c>
      <c r="CI163" s="306">
        <f t="shared" ca="1" si="1087"/>
        <v>-4.4664032737139117</v>
      </c>
      <c r="CJ163" s="306">
        <f t="shared" ca="1" si="1087"/>
        <v>-4.4676739856851926</v>
      </c>
      <c r="CK163" s="306">
        <f t="shared" ca="1" si="1087"/>
        <v>-4.4664032737139117</v>
      </c>
      <c r="CL163" s="306">
        <f t="shared" ca="1" si="1087"/>
        <v>-4.4656063627327391</v>
      </c>
      <c r="CM163" s="306">
        <f t="shared" ca="1" si="1087"/>
        <v>-4.468147786675301</v>
      </c>
      <c r="CN163" s="306">
        <f t="shared" ca="1" si="1087"/>
        <v>-4.4656063627327391</v>
      </c>
      <c r="CO163" s="306">
        <f t="shared" ca="1" si="1087"/>
        <v>-4.4668770747040201</v>
      </c>
      <c r="CP163" s="306">
        <f t="shared" ca="1" si="1087"/>
        <v>-4.4656063627327391</v>
      </c>
      <c r="CQ163" s="306">
        <f t="shared" ca="1" si="1087"/>
        <v>-4.4655428271341746</v>
      </c>
      <c r="CR163" s="306">
        <f t="shared" ca="1" si="1087"/>
        <v>-4.464227640243899</v>
      </c>
      <c r="CS163" s="306">
        <f t="shared" ca="1" si="1087"/>
        <v>-4.464227640243899</v>
      </c>
      <c r="CT163" s="306">
        <f t="shared" ca="1" si="1087"/>
        <v>-4.4655428271341746</v>
      </c>
      <c r="CU163" s="306">
        <f t="shared" ca="1" si="1087"/>
        <v>-4.464227640243899</v>
      </c>
      <c r="CV163" s="306">
        <f t="shared" ca="1" si="1087"/>
        <v>-4.4655428271341746</v>
      </c>
      <c r="CW163" s="306">
        <f t="shared" ca="1" si="1087"/>
        <v>43.926385855745487</v>
      </c>
      <c r="CX163" s="306">
        <f t="shared" ref="CX163:EC163" ca="1" si="1088">SUM(CX160:CX162)</f>
        <v>-4.9695723673783849</v>
      </c>
      <c r="CY163" s="306">
        <f t="shared" ca="1" si="1088"/>
        <v>-4.9735179280492128</v>
      </c>
      <c r="CZ163" s="306">
        <f t="shared" ca="1" si="1088"/>
        <v>-4.9695723673783849</v>
      </c>
      <c r="DA163" s="306">
        <f t="shared" ca="1" si="1088"/>
        <v>-4.9708875542686606</v>
      </c>
      <c r="DB163" s="306">
        <f t="shared" ca="1" si="1088"/>
        <v>-4.9695723673783849</v>
      </c>
      <c r="DC163" s="306">
        <f t="shared" ca="1" si="1088"/>
        <v>-4.9695066080338712</v>
      </c>
      <c r="DD163" s="306">
        <f t="shared" ca="1" si="1088"/>
        <v>-4.9681453896024355</v>
      </c>
      <c r="DE163" s="306">
        <f t="shared" ca="1" si="1088"/>
        <v>-4.9681453896024355</v>
      </c>
      <c r="DF163" s="306">
        <f t="shared" ca="1" si="1088"/>
        <v>-4.9695066080338712</v>
      </c>
      <c r="DG163" s="306">
        <f t="shared" ca="1" si="1088"/>
        <v>-4.9681453896024355</v>
      </c>
      <c r="DH163" s="306">
        <f t="shared" ca="1" si="1088"/>
        <v>-4.9695066080338712</v>
      </c>
      <c r="DI163" s="306">
        <f t="shared" ca="1" si="1088"/>
        <v>-4.9681453896024355</v>
      </c>
      <c r="DJ163" s="306">
        <f t="shared" ca="1" si="1088"/>
        <v>-4.9673958064726857</v>
      </c>
      <c r="DK163" s="306">
        <f t="shared" ca="1" si="1088"/>
        <v>-4.9714693887506005</v>
      </c>
      <c r="DL163" s="306">
        <f t="shared" ca="1" si="1088"/>
        <v>-4.9673958064726857</v>
      </c>
      <c r="DM163" s="306">
        <f t="shared" ca="1" si="1088"/>
        <v>-4.9687536672319901</v>
      </c>
      <c r="DN163" s="306">
        <f t="shared" ca="1" si="1088"/>
        <v>-4.9673958064726857</v>
      </c>
      <c r="DO163" s="306">
        <f t="shared" ca="1" si="1088"/>
        <v>-4.9673279134347199</v>
      </c>
      <c r="DP163" s="306">
        <f t="shared" ca="1" si="1088"/>
        <v>-4.9659225275488392</v>
      </c>
      <c r="DQ163" s="306">
        <f t="shared" ca="1" si="1088"/>
        <v>-4.9659225275488392</v>
      </c>
      <c r="DR163" s="306">
        <f t="shared" ca="1" si="1088"/>
        <v>-4.9673279134347199</v>
      </c>
      <c r="DS163" s="306">
        <f t="shared" ca="1" si="1088"/>
        <v>-4.9659225275488392</v>
      </c>
      <c r="DT163" s="306">
        <f t="shared" ca="1" si="1088"/>
        <v>-4.9673279134347199</v>
      </c>
      <c r="DU163" s="306">
        <f t="shared" ca="1" si="1088"/>
        <v>-4.9659225275488392</v>
      </c>
      <c r="DV163" s="306">
        <f t="shared" ca="1" si="1088"/>
        <v>-4.9763711052063107</v>
      </c>
      <c r="DW163" s="306">
        <f t="shared" ca="1" si="1088"/>
        <v>-4.9794906054019767</v>
      </c>
      <c r="DX163" s="306">
        <f t="shared" ca="1" si="1088"/>
        <v>-4.9763711052063107</v>
      </c>
      <c r="DY163" s="306">
        <f t="shared" ca="1" si="1088"/>
        <v>-4.9774109386048666</v>
      </c>
      <c r="DZ163" s="306">
        <f t="shared" ca="1" si="1088"/>
        <v>-4.9763711052063107</v>
      </c>
      <c r="EA163" s="306">
        <f t="shared" ca="1" si="1088"/>
        <v>-4.9763191135363831</v>
      </c>
      <c r="EB163" s="306">
        <f t="shared" ca="1" si="1088"/>
        <v>-4.9752428859688784</v>
      </c>
      <c r="EC163" s="306">
        <f t="shared" ca="1" si="1088"/>
        <v>-4.9752428859688784</v>
      </c>
      <c r="ED163" s="306">
        <f t="shared" ref="ED163:FI163" ca="1" si="1089">SUM(ED160:ED162)</f>
        <v>-4.9763191135363831</v>
      </c>
      <c r="EE163" s="306">
        <f t="shared" ca="1" si="1089"/>
        <v>-4.9752428859688784</v>
      </c>
      <c r="EF163" s="306">
        <f t="shared" ca="1" si="1089"/>
        <v>-4.9763191135363831</v>
      </c>
      <c r="EG163" s="306">
        <f t="shared" ca="1" si="1089"/>
        <v>-486.30381795299121</v>
      </c>
      <c r="EH163" s="306">
        <f t="shared" ca="1" si="1089"/>
        <v>5.1210994937357979E-2</v>
      </c>
      <c r="EI163" s="306">
        <f t="shared" ca="1" si="1089"/>
        <v>4.9651723852290962E-2</v>
      </c>
      <c r="EJ163" s="306">
        <f t="shared" ca="1" si="1089"/>
        <v>5.1210994937357979E-2</v>
      </c>
      <c r="EK163" s="306">
        <f t="shared" ca="1" si="1089"/>
        <v>5.043135939482446E-2</v>
      </c>
      <c r="EL163" s="306">
        <f t="shared" ca="1" si="1089"/>
        <v>5.1210994937357979E-2</v>
      </c>
      <c r="EM163" s="306">
        <f t="shared" ca="1" si="1089"/>
        <v>5.1249976714484662E-2</v>
      </c>
      <c r="EN163" s="306">
        <f t="shared" ca="1" si="1089"/>
        <v>5.2056899501006844E-2</v>
      </c>
      <c r="EO163" s="306">
        <f t="shared" ca="1" si="1089"/>
        <v>5.2056899501006844E-2</v>
      </c>
      <c r="EP163" s="306">
        <f t="shared" ca="1" si="1089"/>
        <v>5.1249976714484662E-2</v>
      </c>
      <c r="EQ163" s="306">
        <f t="shared" ca="1" si="1089"/>
        <v>5.2056899501006844E-2</v>
      </c>
      <c r="ER163" s="306">
        <f t="shared" ca="1" si="1089"/>
        <v>5.1249976714484662E-2</v>
      </c>
      <c r="ES163" s="306">
        <f t="shared" ca="1" si="1089"/>
        <v>5.2056899501006844E-2</v>
      </c>
      <c r="ET163" s="306">
        <f t="shared" ca="1" si="1089"/>
        <v>5.2940999195621417E-2</v>
      </c>
      <c r="EU163" s="306">
        <f t="shared" ca="1" si="1089"/>
        <v>5.0526267664881705E-2</v>
      </c>
      <c r="EV163" s="306">
        <f t="shared" ca="1" si="1089"/>
        <v>5.2940999195621417E-2</v>
      </c>
      <c r="EW163" s="306">
        <f t="shared" ca="1" si="1089"/>
        <v>5.2136088685374823E-2</v>
      </c>
      <c r="EX163" s="306">
        <f t="shared" ca="1" si="1089"/>
        <v>5.2940999195621417E-2</v>
      </c>
      <c r="EY163" s="306">
        <f t="shared" ca="1" si="1089"/>
        <v>5.298124472113374E-2</v>
      </c>
      <c r="EZ163" s="306">
        <f t="shared" ca="1" si="1089"/>
        <v>5.3814327099238932E-2</v>
      </c>
      <c r="FA163" s="306">
        <f t="shared" ca="1" si="1089"/>
        <v>5.3814327099238932E-2</v>
      </c>
      <c r="FB163" s="306">
        <f t="shared" ca="1" si="1089"/>
        <v>5.298124472113374E-2</v>
      </c>
      <c r="FC163" s="306">
        <f t="shared" ca="1" si="1089"/>
        <v>5.3814327099238932E-2</v>
      </c>
      <c r="FD163" s="306">
        <f t="shared" ca="1" si="1089"/>
        <v>5.298124472113374E-2</v>
      </c>
      <c r="FE163" s="306">
        <f t="shared" ca="1" si="1089"/>
        <v>5.3814327099238932E-2</v>
      </c>
      <c r="FF163" s="306">
        <f t="shared" ca="1" si="1089"/>
        <v>5.4793934167468174E-2</v>
      </c>
      <c r="FG163" s="306">
        <f t="shared" ca="1" si="1089"/>
        <v>5.229468703315257E-2</v>
      </c>
      <c r="FH163" s="306">
        <f t="shared" ca="1" si="1089"/>
        <v>5.4793934167468174E-2</v>
      </c>
      <c r="FI163" s="306">
        <f t="shared" ca="1" si="1089"/>
        <v>5.3960851789362968E-2</v>
      </c>
      <c r="FJ163" s="306">
        <f t="shared" ref="FJ163:GN163" ca="1" si="1090">SUM(FJ160:FJ162)</f>
        <v>5.4793934167468174E-2</v>
      </c>
      <c r="FK163" s="306">
        <f t="shared" ca="1" si="1090"/>
        <v>5.483558828637343E-2</v>
      </c>
      <c r="FL163" s="306">
        <f t="shared" ca="1" si="1090"/>
        <v>5.5697828547712318E-2</v>
      </c>
      <c r="FM163" s="306">
        <f t="shared" ca="1" si="1090"/>
        <v>5.5697828547712318E-2</v>
      </c>
      <c r="FN163" s="306">
        <f t="shared" ca="1" si="1090"/>
        <v>5.483558828637343E-2</v>
      </c>
      <c r="FO163" s="306">
        <f t="shared" ca="1" si="1090"/>
        <v>5.5697828547712318E-2</v>
      </c>
      <c r="FP163" s="306">
        <f t="shared" ca="1" si="1090"/>
        <v>5.483558828637343E-2</v>
      </c>
      <c r="FQ163" s="306">
        <f t="shared" ca="1" si="1090"/>
        <v>5.5697828547712318E-2</v>
      </c>
      <c r="FR163" s="306">
        <f t="shared" ca="1" si="1090"/>
        <v>5.418578901773731E-2</v>
      </c>
      <c r="FS163" s="306">
        <f t="shared" ca="1" si="1090"/>
        <v>5.184351334781024E-2</v>
      </c>
      <c r="FT163" s="306">
        <f t="shared" ca="1" si="1090"/>
        <v>5.418578901773731E-2</v>
      </c>
      <c r="FU163" s="306">
        <f t="shared" ca="1" si="1090"/>
        <v>5.3405030461094953E-2</v>
      </c>
      <c r="FV163" s="306">
        <f t="shared" ca="1" si="1090"/>
        <v>5.418578901773731E-2</v>
      </c>
      <c r="FW163" s="306">
        <f t="shared" ca="1" si="1090"/>
        <v>5.4224826945569432E-2</v>
      </c>
      <c r="FX163" s="306">
        <f t="shared" ca="1" si="1090"/>
        <v>5.5032912051694277E-2</v>
      </c>
      <c r="FY163" s="306">
        <f t="shared" ca="1" si="1090"/>
        <v>5.5032912051694277E-2</v>
      </c>
      <c r="FZ163" s="306">
        <f t="shared" ca="1" si="1090"/>
        <v>5.4224826945569432E-2</v>
      </c>
      <c r="GA163" s="306">
        <f t="shared" ca="1" si="1090"/>
        <v>5.5032912051694277E-2</v>
      </c>
      <c r="GB163" s="306">
        <f t="shared" ca="1" si="1090"/>
        <v>5.4224826945569432E-2</v>
      </c>
      <c r="GC163" s="306">
        <f t="shared" ca="1" si="1090"/>
        <v>5.5032912051694277E-2</v>
      </c>
      <c r="GD163" s="306">
        <f t="shared" ca="1" si="1090"/>
        <v>4.7775881753144463E-2</v>
      </c>
      <c r="GE163" s="306">
        <f t="shared" ca="1" si="1090"/>
        <v>4.6695608952521471E-2</v>
      </c>
      <c r="GF163" s="306">
        <f t="shared" ca="1" si="1090"/>
        <v>4.7775881753144463E-2</v>
      </c>
      <c r="GG163" s="306">
        <f t="shared" ca="1" si="1090"/>
        <v>4.723574535283296E-2</v>
      </c>
      <c r="GH163" s="306">
        <f t="shared" ca="1" si="1090"/>
        <v>4.7775881753144463E-2</v>
      </c>
      <c r="GI163" s="306">
        <f t="shared" ca="1" si="1090"/>
        <v>4.7802888573160035E-2</v>
      </c>
      <c r="GJ163" s="306">
        <f t="shared" ca="1" si="1090"/>
        <v>4.8361929747482428E-2</v>
      </c>
      <c r="GK163" s="306">
        <f t="shared" ca="1" si="1090"/>
        <v>4.8361929747482428E-2</v>
      </c>
      <c r="GL163" s="306">
        <f t="shared" ca="1" si="1090"/>
        <v>4.7802888573160035E-2</v>
      </c>
      <c r="GM163" s="306">
        <f t="shared" ca="1" si="1090"/>
        <v>4.8361929747482428E-2</v>
      </c>
      <c r="GN163" s="306">
        <f t="shared" ca="1" si="1090"/>
        <v>4.7802888573160035E-2</v>
      </c>
      <c r="GO163" s="306">
        <f t="shared" ref="GO163:IZ163" ca="1" si="1091">SUM(GO160:GO162)</f>
        <v>4.8361929747482428E-2</v>
      </c>
      <c r="GP163" s="306">
        <f t="shared" ca="1" si="1091"/>
        <v>4.6191005080916149E-2</v>
      </c>
      <c r="GQ163" s="306">
        <f t="shared" ca="1" si="1091"/>
        <v>4.4829078254747828E-2</v>
      </c>
      <c r="GR163" s="306">
        <f t="shared" ca="1" si="1091"/>
        <v>4.6191005080916149E-2</v>
      </c>
      <c r="GS163" s="306">
        <f t="shared" ca="1" si="1091"/>
        <v>4.5737029472193366E-2</v>
      </c>
      <c r="GT163" s="306">
        <f t="shared" ca="1" si="1091"/>
        <v>4.6191005080916149E-2</v>
      </c>
      <c r="GU163" s="306">
        <f t="shared" ca="1" si="1091"/>
        <v>4.621370386135229E-2</v>
      </c>
      <c r="GV163" s="306">
        <f t="shared" ca="1" si="1091"/>
        <v>4.6683568616380358E-2</v>
      </c>
      <c r="GW163" s="306">
        <f t="shared" ca="1" si="1091"/>
        <v>4.6683568616380358E-2</v>
      </c>
      <c r="GX163" s="306">
        <f t="shared" ca="1" si="1091"/>
        <v>4.621370386135229E-2</v>
      </c>
      <c r="GY163" s="306">
        <f t="shared" ca="1" si="1091"/>
        <v>4.6683568616380358E-2</v>
      </c>
      <c r="GZ163" s="306">
        <f t="shared" ca="1" si="1091"/>
        <v>4.621370386135229E-2</v>
      </c>
      <c r="HA163" s="306">
        <f t="shared" ca="1" si="1091"/>
        <v>4.6683568616380358E-2</v>
      </c>
      <c r="HB163" s="306">
        <f t="shared" ca="1" si="1091"/>
        <v>4.4962690236441935E-2</v>
      </c>
      <c r="HC163" s="306">
        <f t="shared" ca="1" si="1091"/>
        <v>4.3828418554161565E-2</v>
      </c>
      <c r="HD163" s="306">
        <f t="shared" ca="1" si="1091"/>
        <v>4.4962690236441935E-2</v>
      </c>
      <c r="HE163" s="306">
        <f t="shared" ca="1" si="1091"/>
        <v>4.4584599675681819E-2</v>
      </c>
      <c r="HF163" s="306">
        <f t="shared" ca="1" si="1091"/>
        <v>4.4962690236441935E-2</v>
      </c>
      <c r="HG163" s="306">
        <f t="shared" ca="1" si="1091"/>
        <v>4.4981594764479944E-2</v>
      </c>
      <c r="HH163" s="306">
        <f t="shared" ca="1" si="1091"/>
        <v>4.5372918494866674E-2</v>
      </c>
      <c r="HI163" s="306">
        <f t="shared" ca="1" si="1091"/>
        <v>4.5372918494866674E-2</v>
      </c>
      <c r="HJ163" s="306">
        <f t="shared" ca="1" si="1091"/>
        <v>4.4981594764479944E-2</v>
      </c>
      <c r="HK163" s="306">
        <f t="shared" ca="1" si="1091"/>
        <v>4.5372918494866674E-2</v>
      </c>
      <c r="HL163" s="306">
        <f t="shared" ca="1" si="1091"/>
        <v>4.4981594764479944E-2</v>
      </c>
      <c r="HM163" s="306">
        <f t="shared" ca="1" si="1091"/>
        <v>4.5372918494866674E-2</v>
      </c>
      <c r="HN163" s="306">
        <f t="shared" ca="1" si="1091"/>
        <v>4.5907594936662383E-2</v>
      </c>
      <c r="HO163" s="306">
        <f t="shared" ca="1" si="1091"/>
        <v>4.4794474338217198E-2</v>
      </c>
      <c r="HP163" s="306">
        <f t="shared" ca="1" si="1091"/>
        <v>4.5907594936662383E-2</v>
      </c>
      <c r="HQ163" s="306">
        <f t="shared" ca="1" si="1091"/>
        <v>4.553655473718065E-2</v>
      </c>
      <c r="HR163" s="306">
        <f t="shared" ca="1" si="1091"/>
        <v>4.5907594936662383E-2</v>
      </c>
      <c r="HS163" s="306">
        <f t="shared" ca="1" si="1091"/>
        <v>4.5926146946636465E-2</v>
      </c>
      <c r="HT163" s="306">
        <f t="shared" ca="1" si="1091"/>
        <v>4.6310173553100069E-2</v>
      </c>
      <c r="HU163" s="306">
        <f t="shared" ca="1" si="1091"/>
        <v>4.6310173553100069E-2</v>
      </c>
      <c r="HV163" s="306">
        <f t="shared" ca="1" si="1091"/>
        <v>4.5926146946636465E-2</v>
      </c>
      <c r="HW163" s="306">
        <f t="shared" ca="1" si="1091"/>
        <v>4.6310173553100069E-2</v>
      </c>
      <c r="HX163" s="306">
        <f t="shared" ca="1" si="1091"/>
        <v>4.5926146946636465E-2</v>
      </c>
      <c r="HY163" s="306">
        <f t="shared" ca="1" si="1091"/>
        <v>4.6310173553100069E-2</v>
      </c>
      <c r="HZ163" s="306">
        <f t="shared" ca="1" si="1091"/>
        <v>4.7514360759445574E-2</v>
      </c>
      <c r="IA163" s="306">
        <f t="shared" ca="1" si="1091"/>
        <v>4.6746307546518401E-2</v>
      </c>
      <c r="IB163" s="306">
        <f t="shared" ca="1" si="1091"/>
        <v>4.7514360759445574E-2</v>
      </c>
      <c r="IC163" s="306">
        <f t="shared" ca="1" si="1091"/>
        <v>4.7130334152981984E-2</v>
      </c>
      <c r="ID163" s="306">
        <f t="shared" ca="1" si="1091"/>
        <v>4.7514360759445574E-2</v>
      </c>
      <c r="IE163" s="306">
        <f t="shared" ca="1" si="1091"/>
        <v>4.7533562089768756E-2</v>
      </c>
      <c r="IF163" s="306">
        <f t="shared" ca="1" si="1091"/>
        <v>4.7931029627458578E-2</v>
      </c>
      <c r="IG163" s="306">
        <f t="shared" ca="1" si="1091"/>
        <v>4.7931029627458578E-2</v>
      </c>
      <c r="IH163" s="306">
        <f t="shared" ca="1" si="1091"/>
        <v>4.7533562089768756E-2</v>
      </c>
      <c r="II163" s="306">
        <f t="shared" ca="1" si="1091"/>
        <v>4.7931029627458578E-2</v>
      </c>
      <c r="IJ163" s="306">
        <f t="shared" ca="1" si="1091"/>
        <v>4.7533562089768756E-2</v>
      </c>
      <c r="IK163" s="306">
        <f t="shared" ca="1" si="1091"/>
        <v>4.7931029627458578E-2</v>
      </c>
      <c r="IL163" s="306">
        <f t="shared" ca="1" si="1091"/>
        <v>4.9177363386026185E-2</v>
      </c>
      <c r="IM163" s="306">
        <f t="shared" ca="1" si="1091"/>
        <v>4.798496077295672E-2</v>
      </c>
      <c r="IN163" s="306">
        <f t="shared" ca="1" si="1091"/>
        <v>4.9177363386026185E-2</v>
      </c>
      <c r="IO163" s="306">
        <f t="shared" ca="1" si="1091"/>
        <v>4.8779895848336356E-2</v>
      </c>
      <c r="IP163" s="306">
        <f t="shared" ca="1" si="1091"/>
        <v>4.9177363386026185E-2</v>
      </c>
      <c r="IQ163" s="306">
        <f t="shared" ca="1" si="1091"/>
        <v>4.9197236762910664E-2</v>
      </c>
      <c r="IR163" s="306">
        <f t="shared" ca="1" si="1091"/>
        <v>4.9608615664419618E-2</v>
      </c>
      <c r="IS163" s="306">
        <f t="shared" ca="1" si="1091"/>
        <v>4.9608615664419618E-2</v>
      </c>
      <c r="IT163" s="306">
        <f t="shared" ca="1" si="1091"/>
        <v>4.9197236762910664E-2</v>
      </c>
      <c r="IU163" s="306">
        <f t="shared" ca="1" si="1091"/>
        <v>4.9608615664419618E-2</v>
      </c>
      <c r="IV163" s="306">
        <f t="shared" ca="1" si="1091"/>
        <v>4.9197236762910664E-2</v>
      </c>
      <c r="IW163" s="306">
        <f t="shared" ca="1" si="1091"/>
        <v>4.9608615664419618E-2</v>
      </c>
      <c r="IX163" s="306">
        <f t="shared" ca="1" si="1091"/>
        <v>5.0898571104537084E-2</v>
      </c>
      <c r="IY163" s="306">
        <f t="shared" ca="1" si="1091"/>
        <v>4.9664434400010213E-2</v>
      </c>
      <c r="IZ163" s="306">
        <f t="shared" ca="1" si="1091"/>
        <v>5.0898571104537084E-2</v>
      </c>
      <c r="JA163" s="306">
        <f t="shared" ref="JA163:LL163" ca="1" si="1092">SUM(JA160:JA162)</f>
        <v>5.0487192203028129E-2</v>
      </c>
      <c r="JB163" s="306">
        <f t="shared" ca="1" si="1092"/>
        <v>5.0898571104537084E-2</v>
      </c>
      <c r="JC163" s="306">
        <f t="shared" ca="1" si="1092"/>
        <v>5.0919140049612531E-2</v>
      </c>
      <c r="JD163" s="306">
        <f t="shared" ca="1" si="1092"/>
        <v>5.1344917212674306E-2</v>
      </c>
      <c r="JE163" s="306">
        <f t="shared" ca="1" si="1092"/>
        <v>5.1344917212674306E-2</v>
      </c>
      <c r="JF163" s="306">
        <f t="shared" ca="1" si="1092"/>
        <v>5.0919140049612531E-2</v>
      </c>
      <c r="JG163" s="306">
        <f t="shared" ca="1" si="1092"/>
        <v>5.1344917212674306E-2</v>
      </c>
      <c r="JH163" s="306">
        <f t="shared" ca="1" si="1092"/>
        <v>5.0919140049612531E-2</v>
      </c>
      <c r="JI163" s="306">
        <f t="shared" ca="1" si="1092"/>
        <v>5.1344917212674306E-2</v>
      </c>
      <c r="JJ163" s="306">
        <f t="shared" ca="1" si="1092"/>
        <v>5.2680021093195889E-2</v>
      </c>
      <c r="JK163" s="306">
        <f t="shared" ca="1" si="1092"/>
        <v>5.1402689604010579E-2</v>
      </c>
      <c r="JL163" s="306">
        <f t="shared" ca="1" si="1092"/>
        <v>5.2680021093195889E-2</v>
      </c>
      <c r="JM163" s="306">
        <f t="shared" ca="1" si="1092"/>
        <v>5.2254243930134128E-2</v>
      </c>
      <c r="JN163" s="306">
        <f t="shared" ca="1" si="1092"/>
        <v>5.2680021093195889E-2</v>
      </c>
      <c r="JO163" s="306">
        <f t="shared" ca="1" si="1092"/>
        <v>5.270130995134898E-2</v>
      </c>
      <c r="JP163" s="306">
        <f t="shared" ca="1" si="1092"/>
        <v>5.3141989315117918E-2</v>
      </c>
      <c r="JQ163" s="306">
        <f t="shared" ca="1" si="1092"/>
        <v>5.3141989315117918E-2</v>
      </c>
      <c r="JR163" s="306">
        <f t="shared" ca="1" si="1092"/>
        <v>5.270130995134898E-2</v>
      </c>
      <c r="JS163" s="306">
        <f t="shared" ca="1" si="1092"/>
        <v>5.3141989315117918E-2</v>
      </c>
      <c r="JT163" s="306">
        <f t="shared" ca="1" si="1092"/>
        <v>5.270130995134898E-2</v>
      </c>
      <c r="JU163" s="306">
        <f t="shared" ca="1" si="1092"/>
        <v>5.3141989315117918E-2</v>
      </c>
      <c r="JV163" s="306">
        <f t="shared" ca="1" si="1092"/>
        <v>5.4523821831457764E-2</v>
      </c>
      <c r="JW163" s="306">
        <f t="shared" ca="1" si="1092"/>
        <v>5.3642463103919902E-2</v>
      </c>
      <c r="JX163" s="306">
        <f t="shared" ca="1" si="1092"/>
        <v>5.4523821831457764E-2</v>
      </c>
      <c r="JY163" s="306">
        <f t="shared" ca="1" si="1092"/>
        <v>5.4083142467688826E-2</v>
      </c>
      <c r="JZ163" s="306">
        <f t="shared" ca="1" si="1092"/>
        <v>5.4523821831457764E-2</v>
      </c>
      <c r="KA163" s="306">
        <f t="shared" ca="1" si="1092"/>
        <v>5.4545855799646215E-2</v>
      </c>
      <c r="KB163" s="306">
        <f t="shared" ca="1" si="1092"/>
        <v>5.5001958941147053E-2</v>
      </c>
      <c r="KC163" s="306">
        <f t="shared" ca="1" si="1092"/>
        <v>5.5001958941147053E-2</v>
      </c>
      <c r="KD163" s="306">
        <f t="shared" ca="1" si="1092"/>
        <v>5.4545855799646215E-2</v>
      </c>
      <c r="KE163" s="306">
        <f t="shared" ca="1" si="1092"/>
        <v>5.5001958941147053E-2</v>
      </c>
      <c r="KF163" s="306">
        <f t="shared" ca="1" si="1092"/>
        <v>5.4545855799646215E-2</v>
      </c>
      <c r="KG163" s="306">
        <f t="shared" ca="1" si="1092"/>
        <v>5.5001958941147053E-2</v>
      </c>
      <c r="KH163" s="306">
        <f t="shared" ca="1" si="1092"/>
        <v>5.6432155595558781E-2</v>
      </c>
      <c r="KI163" s="306">
        <f t="shared" ca="1" si="1092"/>
        <v>5.5063846171056245E-2</v>
      </c>
      <c r="KJ163" s="306">
        <f t="shared" ca="1" si="1092"/>
        <v>5.6432155595558781E-2</v>
      </c>
      <c r="KK163" s="306">
        <f t="shared" ca="1" si="1092"/>
        <v>5.5976052454057935E-2</v>
      </c>
      <c r="KL163" s="306">
        <f t="shared" ca="1" si="1092"/>
        <v>5.6432155595558781E-2</v>
      </c>
      <c r="KM163" s="306">
        <f t="shared" ca="1" si="1092"/>
        <v>5.6454960752633829E-2</v>
      </c>
      <c r="KN163" s="306">
        <f t="shared" ca="1" si="1092"/>
        <v>5.6927027504087201E-2</v>
      </c>
      <c r="KO163" s="306">
        <f t="shared" ca="1" si="1092"/>
        <v>5.6927027504087201E-2</v>
      </c>
      <c r="KP163" s="306">
        <f t="shared" ca="1" si="1092"/>
        <v>5.6454960752633829E-2</v>
      </c>
      <c r="KQ163" s="306">
        <f t="shared" ca="1" si="1092"/>
        <v>5.6927027504087201E-2</v>
      </c>
      <c r="KR163" s="306">
        <f t="shared" ca="1" si="1092"/>
        <v>5.6454960752633829E-2</v>
      </c>
      <c r="KS163" s="306">
        <f t="shared" ca="1" si="1092"/>
        <v>5.6927027504087201E-2</v>
      </c>
      <c r="KT163" s="306">
        <f t="shared" ca="1" si="1092"/>
        <v>5.7699967692142362E-2</v>
      </c>
      <c r="KU163" s="306">
        <f t="shared" ca="1" si="1092"/>
        <v>5.6352217116742959E-2</v>
      </c>
      <c r="KV163" s="306">
        <f t="shared" ca="1" si="1092"/>
        <v>5.7699967692142362E-2</v>
      </c>
      <c r="KW163" s="306">
        <f t="shared" ca="1" si="1092"/>
        <v>5.7250717500342566E-2</v>
      </c>
      <c r="KX163" s="306">
        <f t="shared" ca="1" si="1092"/>
        <v>5.7699967692142362E-2</v>
      </c>
      <c r="KY163" s="306">
        <f t="shared" ca="1" si="1092"/>
        <v>5.7722430201732351E-2</v>
      </c>
      <c r="KZ163" s="306">
        <f t="shared" ca="1" si="1092"/>
        <v>5.8187404150245127E-2</v>
      </c>
      <c r="LA163" s="306">
        <f t="shared" ca="1" si="1092"/>
        <v>5.8187404150245127E-2</v>
      </c>
      <c r="LB163" s="306">
        <f t="shared" ca="1" si="1092"/>
        <v>5.7722430201732351E-2</v>
      </c>
      <c r="LC163" s="306">
        <f t="shared" ca="1" si="1092"/>
        <v>5.8187404150245127E-2</v>
      </c>
      <c r="LD163" s="306">
        <f t="shared" ca="1" si="1092"/>
        <v>5.7722430201732351E-2</v>
      </c>
      <c r="LE163" s="306">
        <f t="shared" ca="1" si="1092"/>
        <v>5.8187404150245127E-2</v>
      </c>
      <c r="LF163" s="306">
        <f t="shared" ca="1" si="1092"/>
        <v>5.717489459234322E-2</v>
      </c>
      <c r="LG163" s="306">
        <f t="shared" ca="1" si="1092"/>
        <v>5.6026221647032984E-2</v>
      </c>
      <c r="LH163" s="306">
        <f t="shared" ca="1" si="1092"/>
        <v>5.717489459234322E-2</v>
      </c>
      <c r="LI163" s="306">
        <f t="shared" ca="1" si="1092"/>
        <v>5.6792003610573134E-2</v>
      </c>
      <c r="LJ163" s="306">
        <f t="shared" ca="1" si="1092"/>
        <v>5.717489459234322E-2</v>
      </c>
      <c r="LK163" s="306">
        <f t="shared" ca="1" si="1092"/>
        <v>5.7194039141431723E-2</v>
      </c>
      <c r="LL163" s="306">
        <f t="shared" ca="1" si="1092"/>
        <v>5.7590331307563761E-2</v>
      </c>
      <c r="LM163" s="306">
        <f t="shared" ref="LM163:NX163" ca="1" si="1093">SUM(LM160:LM162)</f>
        <v>5.7590331307563761E-2</v>
      </c>
      <c r="LN163" s="306">
        <f t="shared" ca="1" si="1093"/>
        <v>5.7194039141431723E-2</v>
      </c>
      <c r="LO163" s="306">
        <f t="shared" ca="1" si="1093"/>
        <v>5.7590331307563761E-2</v>
      </c>
      <c r="LP163" s="306">
        <f t="shared" ca="1" si="1093"/>
        <v>5.7194039141431723E-2</v>
      </c>
      <c r="LQ163" s="306">
        <f t="shared" ca="1" si="1093"/>
        <v>5.7590331307563761E-2</v>
      </c>
      <c r="LR163" s="306">
        <f t="shared" ca="1" si="1093"/>
        <v>5.6913391595976026E-2</v>
      </c>
      <c r="LS163" s="306">
        <f t="shared" ca="1" si="1093"/>
        <v>5.6266783025460308E-2</v>
      </c>
      <c r="LT163" s="306">
        <f t="shared" ca="1" si="1093"/>
        <v>5.6913391595976026E-2</v>
      </c>
      <c r="LU163" s="306">
        <f t="shared" ca="1" si="1093"/>
        <v>5.6590087310718171E-2</v>
      </c>
      <c r="LV163" s="306">
        <f t="shared" ca="1" si="1093"/>
        <v>5.6913391595976026E-2</v>
      </c>
      <c r="LW163" s="306">
        <f t="shared" ca="1" si="1093"/>
        <v>5.6929556810238938E-2</v>
      </c>
      <c r="LX163" s="306">
        <f t="shared" ca="1" si="1093"/>
        <v>5.7264176745480823E-2</v>
      </c>
      <c r="LY163" s="306">
        <f t="shared" ca="1" si="1093"/>
        <v>5.7264176745480823E-2</v>
      </c>
      <c r="LZ163" s="306">
        <f t="shared" ca="1" si="1093"/>
        <v>5.6929556810238938E-2</v>
      </c>
      <c r="MA163" s="306">
        <f t="shared" ca="1" si="1093"/>
        <v>5.7264176745480823E-2</v>
      </c>
      <c r="MB163" s="306">
        <f t="shared" ca="1" si="1093"/>
        <v>5.6929556810238938E-2</v>
      </c>
      <c r="MC163" s="306">
        <f t="shared" ca="1" si="1093"/>
        <v>5.7264176745480823E-2</v>
      </c>
      <c r="MD163" s="306">
        <f t="shared" ca="1" si="1093"/>
        <v>5.7472147179826807E-2</v>
      </c>
      <c r="ME163" s="306">
        <f t="shared" ca="1" si="1093"/>
        <v>5.6606985418166486E-2</v>
      </c>
      <c r="MF163" s="306">
        <f t="shared" ca="1" si="1093"/>
        <v>0</v>
      </c>
      <c r="MG163" s="306">
        <f t="shared" ca="1" si="1093"/>
        <v>0</v>
      </c>
      <c r="MH163" s="306">
        <f t="shared" ca="1" si="1093"/>
        <v>0</v>
      </c>
      <c r="MI163" s="306">
        <f t="shared" ca="1" si="1093"/>
        <v>0</v>
      </c>
      <c r="MJ163" s="306">
        <f t="shared" ca="1" si="1093"/>
        <v>0</v>
      </c>
      <c r="MK163" s="306">
        <f t="shared" ca="1" si="1093"/>
        <v>0</v>
      </c>
      <c r="ML163" s="306">
        <f t="shared" ca="1" si="1093"/>
        <v>0</v>
      </c>
      <c r="MM163" s="306">
        <f t="shared" ca="1" si="1093"/>
        <v>0</v>
      </c>
      <c r="MN163" s="306">
        <f t="shared" ca="1" si="1093"/>
        <v>0</v>
      </c>
      <c r="MO163" s="306">
        <f t="shared" ca="1" si="1093"/>
        <v>0</v>
      </c>
      <c r="MP163" s="306">
        <f t="shared" ca="1" si="1093"/>
        <v>0</v>
      </c>
      <c r="MQ163" s="306">
        <f t="shared" ca="1" si="1093"/>
        <v>0</v>
      </c>
      <c r="MR163" s="306">
        <f t="shared" ca="1" si="1093"/>
        <v>0</v>
      </c>
      <c r="MS163" s="306">
        <f t="shared" ca="1" si="1093"/>
        <v>0</v>
      </c>
      <c r="MT163" s="306">
        <f t="shared" ca="1" si="1093"/>
        <v>0</v>
      </c>
      <c r="MU163" s="306">
        <f t="shared" ca="1" si="1093"/>
        <v>0</v>
      </c>
      <c r="MV163" s="306">
        <f t="shared" ca="1" si="1093"/>
        <v>0</v>
      </c>
      <c r="MW163" s="306">
        <f t="shared" ca="1" si="1093"/>
        <v>0</v>
      </c>
      <c r="MX163" s="306">
        <f t="shared" ca="1" si="1093"/>
        <v>0</v>
      </c>
      <c r="MY163" s="306">
        <f t="shared" ca="1" si="1093"/>
        <v>0</v>
      </c>
      <c r="MZ163" s="306">
        <f t="shared" ca="1" si="1093"/>
        <v>0</v>
      </c>
      <c r="NA163" s="306">
        <f t="shared" ca="1" si="1093"/>
        <v>0</v>
      </c>
      <c r="NB163" s="306">
        <f t="shared" ca="1" si="1093"/>
        <v>0</v>
      </c>
      <c r="NC163" s="306">
        <f t="shared" ca="1" si="1093"/>
        <v>0</v>
      </c>
      <c r="ND163" s="306">
        <f t="shared" ca="1" si="1093"/>
        <v>0</v>
      </c>
      <c r="NE163" s="306">
        <f t="shared" ca="1" si="1093"/>
        <v>0</v>
      </c>
      <c r="NF163" s="306">
        <f t="shared" ca="1" si="1093"/>
        <v>0</v>
      </c>
      <c r="NG163" s="306">
        <f t="shared" ca="1" si="1093"/>
        <v>0</v>
      </c>
      <c r="NH163" s="306">
        <f t="shared" ca="1" si="1093"/>
        <v>0</v>
      </c>
      <c r="NI163" s="306">
        <f t="shared" ca="1" si="1093"/>
        <v>0</v>
      </c>
      <c r="NJ163" s="306">
        <f t="shared" ca="1" si="1093"/>
        <v>0</v>
      </c>
      <c r="NK163" s="306">
        <f t="shared" ca="1" si="1093"/>
        <v>0</v>
      </c>
      <c r="NL163" s="306">
        <f t="shared" ca="1" si="1093"/>
        <v>0</v>
      </c>
      <c r="NM163" s="306">
        <f t="shared" ca="1" si="1093"/>
        <v>0</v>
      </c>
      <c r="NN163" s="306">
        <f t="shared" ca="1" si="1093"/>
        <v>0</v>
      </c>
      <c r="NO163" s="306">
        <f t="shared" ca="1" si="1093"/>
        <v>0</v>
      </c>
      <c r="NP163" s="306">
        <f t="shared" ca="1" si="1093"/>
        <v>0</v>
      </c>
      <c r="NQ163" s="306">
        <f t="shared" ca="1" si="1093"/>
        <v>0</v>
      </c>
      <c r="NR163" s="306">
        <f t="shared" ca="1" si="1093"/>
        <v>0</v>
      </c>
      <c r="NS163" s="306">
        <f t="shared" ca="1" si="1093"/>
        <v>0</v>
      </c>
      <c r="NT163" s="306">
        <f t="shared" ca="1" si="1093"/>
        <v>0</v>
      </c>
      <c r="NU163" s="306">
        <f t="shared" ca="1" si="1093"/>
        <v>0</v>
      </c>
      <c r="NV163" s="306">
        <f t="shared" ca="1" si="1093"/>
        <v>0</v>
      </c>
      <c r="NW163" s="306">
        <f t="shared" ca="1" si="1093"/>
        <v>0</v>
      </c>
      <c r="NX163" s="306">
        <f t="shared" ca="1" si="1093"/>
        <v>0</v>
      </c>
      <c r="NY163" s="306">
        <f t="shared" ref="NY163:PU163" ca="1" si="1094">SUM(NY160:NY162)</f>
        <v>0</v>
      </c>
      <c r="NZ163" s="306">
        <f t="shared" ca="1" si="1094"/>
        <v>0</v>
      </c>
      <c r="OA163" s="306">
        <f t="shared" ca="1" si="1094"/>
        <v>0</v>
      </c>
      <c r="OB163" s="306">
        <f t="shared" ca="1" si="1094"/>
        <v>0</v>
      </c>
      <c r="OC163" s="306">
        <f t="shared" ca="1" si="1094"/>
        <v>0</v>
      </c>
      <c r="OD163" s="306">
        <f t="shared" ca="1" si="1094"/>
        <v>0</v>
      </c>
      <c r="OE163" s="306">
        <f t="shared" ca="1" si="1094"/>
        <v>0</v>
      </c>
      <c r="OF163" s="306">
        <f t="shared" ca="1" si="1094"/>
        <v>0</v>
      </c>
      <c r="OG163" s="306">
        <f t="shared" ca="1" si="1094"/>
        <v>0</v>
      </c>
      <c r="OH163" s="306">
        <f t="shared" ca="1" si="1094"/>
        <v>0</v>
      </c>
      <c r="OI163" s="306">
        <f t="shared" ca="1" si="1094"/>
        <v>0</v>
      </c>
      <c r="OJ163" s="306">
        <f t="shared" ca="1" si="1094"/>
        <v>0</v>
      </c>
      <c r="OK163" s="306">
        <f t="shared" ca="1" si="1094"/>
        <v>0</v>
      </c>
      <c r="OL163" s="306">
        <f t="shared" ca="1" si="1094"/>
        <v>0</v>
      </c>
      <c r="OM163" s="306">
        <f t="shared" ca="1" si="1094"/>
        <v>0</v>
      </c>
      <c r="ON163" s="306">
        <f t="shared" ca="1" si="1094"/>
        <v>0</v>
      </c>
      <c r="OO163" s="306">
        <f t="shared" ca="1" si="1094"/>
        <v>0</v>
      </c>
      <c r="OP163" s="306">
        <f t="shared" ca="1" si="1094"/>
        <v>0</v>
      </c>
      <c r="OQ163" s="306">
        <f t="shared" ca="1" si="1094"/>
        <v>0</v>
      </c>
      <c r="OR163" s="306">
        <f t="shared" ca="1" si="1094"/>
        <v>0</v>
      </c>
      <c r="OS163" s="306">
        <f t="shared" ca="1" si="1094"/>
        <v>0</v>
      </c>
      <c r="OT163" s="306">
        <f t="shared" ca="1" si="1094"/>
        <v>0</v>
      </c>
      <c r="OU163" s="306">
        <f t="shared" ca="1" si="1094"/>
        <v>0</v>
      </c>
      <c r="OV163" s="306">
        <f t="shared" ca="1" si="1094"/>
        <v>0</v>
      </c>
      <c r="OW163" s="306">
        <f t="shared" ca="1" si="1094"/>
        <v>0</v>
      </c>
      <c r="OX163" s="306">
        <f t="shared" ca="1" si="1094"/>
        <v>0</v>
      </c>
      <c r="OY163" s="306">
        <f t="shared" ca="1" si="1094"/>
        <v>0</v>
      </c>
      <c r="OZ163" s="306">
        <f t="shared" ca="1" si="1094"/>
        <v>0</v>
      </c>
      <c r="PA163" s="306">
        <f t="shared" ca="1" si="1094"/>
        <v>0</v>
      </c>
      <c r="PB163" s="306">
        <f t="shared" ca="1" si="1094"/>
        <v>0</v>
      </c>
      <c r="PC163" s="306">
        <f t="shared" ca="1" si="1094"/>
        <v>0</v>
      </c>
      <c r="PD163" s="306">
        <f t="shared" ca="1" si="1094"/>
        <v>0</v>
      </c>
      <c r="PE163" s="306">
        <f t="shared" ca="1" si="1094"/>
        <v>0</v>
      </c>
      <c r="PF163" s="306">
        <f t="shared" ca="1" si="1094"/>
        <v>0</v>
      </c>
      <c r="PG163" s="306">
        <f t="shared" ca="1" si="1094"/>
        <v>0</v>
      </c>
      <c r="PH163" s="306">
        <f t="shared" ca="1" si="1094"/>
        <v>0</v>
      </c>
      <c r="PI163" s="306">
        <f t="shared" ca="1" si="1094"/>
        <v>0</v>
      </c>
      <c r="PJ163" s="306">
        <f t="shared" ca="1" si="1094"/>
        <v>0</v>
      </c>
      <c r="PK163" s="306">
        <f t="shared" ca="1" si="1094"/>
        <v>0</v>
      </c>
      <c r="PL163" s="306">
        <f t="shared" ca="1" si="1094"/>
        <v>0</v>
      </c>
      <c r="PM163" s="306">
        <f t="shared" ca="1" si="1094"/>
        <v>0</v>
      </c>
      <c r="PN163" s="306">
        <f t="shared" ca="1" si="1094"/>
        <v>0</v>
      </c>
      <c r="PO163" s="306">
        <f t="shared" ca="1" si="1094"/>
        <v>0</v>
      </c>
      <c r="PP163" s="306">
        <f t="shared" ca="1" si="1094"/>
        <v>0</v>
      </c>
      <c r="PQ163" s="306">
        <f t="shared" ca="1" si="1094"/>
        <v>0</v>
      </c>
      <c r="PR163" s="306">
        <f t="shared" ca="1" si="1094"/>
        <v>0</v>
      </c>
      <c r="PS163" s="306">
        <f t="shared" ca="1" si="1094"/>
        <v>0</v>
      </c>
      <c r="PT163" s="306">
        <f t="shared" ca="1" si="1094"/>
        <v>0</v>
      </c>
      <c r="PU163" s="306">
        <f t="shared" ca="1" si="1094"/>
        <v>0</v>
      </c>
      <c r="PV163" s="31" t="s">
        <v>25</v>
      </c>
      <c r="PW163" s="36"/>
      <c r="PX163" s="78"/>
      <c r="PY163" s="78"/>
      <c r="PZ163" s="369"/>
      <c r="QA163" s="306">
        <f ca="1">SUM(QA160:QA162)</f>
        <v>0.33491087944032333</v>
      </c>
      <c r="QB163" s="306">
        <f t="shared" ref="QB163:RJ163" ca="1" si="1095">SUM(QB160:QB162)</f>
        <v>417.29326565111751</v>
      </c>
      <c r="QC163" s="306">
        <f t="shared" ca="1" si="1095"/>
        <v>-53.528424869099375</v>
      </c>
      <c r="QD163" s="306">
        <f t="shared" ca="1" si="1095"/>
        <v>-51.624451965587774</v>
      </c>
      <c r="QE163" s="306">
        <f t="shared" ca="1" si="1095"/>
        <v>-35.20225824680255</v>
      </c>
      <c r="QF163" s="306">
        <f t="shared" ca="1" si="1095"/>
        <v>-53.636927397426255</v>
      </c>
      <c r="QG163" s="306">
        <f t="shared" ca="1" si="1095"/>
        <v>-53.612222879736166</v>
      </c>
      <c r="QH163" s="306">
        <f t="shared" ca="1" si="1095"/>
        <v>-5.1947694959662698</v>
      </c>
      <c r="QI163" s="306">
        <f t="shared" ca="1" si="1095"/>
        <v>-59.634223966964377</v>
      </c>
      <c r="QJ163" s="306">
        <f t="shared" ca="1" si="1095"/>
        <v>-59.608084325900172</v>
      </c>
      <c r="QK163" s="306">
        <f t="shared" ca="1" si="1095"/>
        <v>-541.04451881113278</v>
      </c>
      <c r="QL163" s="306">
        <f t="shared" ca="1" si="1095"/>
        <v>0.61569359620667075</v>
      </c>
      <c r="QM163" s="306">
        <f t="shared" ca="1" si="1095"/>
        <v>0.63568639649747771</v>
      </c>
      <c r="QN163" s="306">
        <f t="shared" ca="1" si="1095"/>
        <v>0.65793542037488961</v>
      </c>
      <c r="QO163" s="306">
        <f t="shared" ca="1" si="1095"/>
        <v>0.65061203990560235</v>
      </c>
      <c r="QP163" s="306">
        <f t="shared" ca="1" si="1095"/>
        <v>0.57411538427419773</v>
      </c>
      <c r="QQ163" s="306">
        <f t="shared" ca="1" si="1095"/>
        <v>0.5545145090192678</v>
      </c>
      <c r="QR163" s="306">
        <f t="shared" ca="1" si="1095"/>
        <v>0.53973754721207567</v>
      </c>
      <c r="QS163" s="306">
        <f t="shared" ca="1" si="1095"/>
        <v>0.55107294893769465</v>
      </c>
      <c r="QT163" s="306">
        <f t="shared" ca="1" si="1095"/>
        <v>0.57074452875697768</v>
      </c>
      <c r="QU163" s="306">
        <f t="shared" ca="1" si="1095"/>
        <v>0.59032311972578211</v>
      </c>
      <c r="QV163" s="306">
        <f t="shared" ca="1" si="1095"/>
        <v>0.61098442891618432</v>
      </c>
      <c r="QW163" s="306">
        <f t="shared" ca="1" si="1095"/>
        <v>0.63236888392825108</v>
      </c>
      <c r="QX163" s="306">
        <f t="shared" ca="1" si="1095"/>
        <v>0.6549424742295088</v>
      </c>
      <c r="QY163" s="306">
        <f t="shared" ca="1" si="1095"/>
        <v>0.67740935768604071</v>
      </c>
      <c r="QZ163" s="306">
        <f t="shared" ca="1" si="1095"/>
        <v>0.69261974489969036</v>
      </c>
      <c r="RA163" s="306">
        <f t="shared" ca="1" si="1095"/>
        <v>0.68628635168918595</v>
      </c>
      <c r="RB163" s="306">
        <f t="shared" ca="1" si="1095"/>
        <v>0.68344242253674659</v>
      </c>
      <c r="RC163" s="306">
        <f t="shared" ca="1" si="1095"/>
        <v>0.11407913259799329</v>
      </c>
      <c r="RD163" s="306">
        <f t="shared" ca="1" si="1095"/>
        <v>0</v>
      </c>
      <c r="RE163" s="306">
        <f t="shared" ca="1" si="1095"/>
        <v>0</v>
      </c>
      <c r="RF163" s="306">
        <f t="shared" ca="1" si="1095"/>
        <v>0</v>
      </c>
      <c r="RG163" s="306">
        <f t="shared" ca="1" si="1095"/>
        <v>0</v>
      </c>
      <c r="RH163" s="306">
        <f t="shared" ca="1" si="1095"/>
        <v>0</v>
      </c>
      <c r="RI163" s="306">
        <f t="shared" ca="1" si="1095"/>
        <v>0</v>
      </c>
      <c r="RJ163" s="306">
        <f t="shared" ca="1" si="1095"/>
        <v>0</v>
      </c>
      <c r="RK163" s="27"/>
    </row>
    <row r="164" spans="2:479" hidden="1" outlineLevel="1">
      <c r="B164" s="340"/>
      <c r="E164" s="35"/>
      <c r="F164" s="130"/>
      <c r="G164" s="130"/>
      <c r="H164" s="130"/>
      <c r="I164" s="130"/>
      <c r="J164" s="130"/>
      <c r="K164" s="130"/>
      <c r="L164" s="130"/>
      <c r="M164" s="130"/>
      <c r="N164" s="130"/>
      <c r="O164" s="130"/>
      <c r="P164" s="130"/>
      <c r="Q164" s="130"/>
      <c r="R164" s="130"/>
      <c r="S164" s="130"/>
      <c r="T164" s="130"/>
      <c r="U164" s="130"/>
      <c r="V164" s="130"/>
      <c r="W164" s="130"/>
      <c r="X164" s="130"/>
      <c r="Y164" s="130"/>
      <c r="Z164" s="130"/>
      <c r="AA164" s="130"/>
      <c r="AB164" s="130"/>
      <c r="AC164" s="130"/>
      <c r="AD164" s="130"/>
      <c r="AE164" s="130"/>
      <c r="AF164" s="130"/>
      <c r="AG164" s="130"/>
      <c r="AH164" s="130"/>
      <c r="AI164" s="130"/>
      <c r="AJ164" s="130"/>
      <c r="AK164" s="130"/>
      <c r="AL164" s="130"/>
      <c r="AM164" s="130"/>
      <c r="AN164" s="130"/>
      <c r="AO164" s="130"/>
      <c r="AP164" s="130"/>
      <c r="AQ164" s="130"/>
      <c r="AR164" s="130"/>
      <c r="AS164" s="130"/>
      <c r="AT164" s="130"/>
      <c r="AU164" s="130"/>
      <c r="AV164" s="130"/>
      <c r="AW164" s="130"/>
      <c r="AX164" s="130"/>
      <c r="AY164" s="130"/>
      <c r="AZ164" s="130"/>
      <c r="BA164" s="130"/>
      <c r="BB164" s="130"/>
      <c r="BC164" s="130"/>
      <c r="BD164" s="130"/>
      <c r="BE164" s="130"/>
      <c r="BF164" s="130"/>
      <c r="BG164" s="130"/>
      <c r="BH164" s="130"/>
      <c r="BI164" s="130"/>
      <c r="BJ164" s="130"/>
      <c r="BK164" s="130"/>
      <c r="BL164" s="130"/>
      <c r="BM164" s="130"/>
      <c r="BN164" s="130"/>
      <c r="BO164" s="130"/>
      <c r="BP164" s="130"/>
      <c r="BQ164" s="130"/>
      <c r="BR164" s="130"/>
      <c r="BS164" s="130"/>
      <c r="BT164" s="130"/>
      <c r="BU164" s="130"/>
      <c r="BV164" s="130"/>
      <c r="BW164" s="130"/>
      <c r="BX164" s="130"/>
      <c r="BY164" s="130"/>
      <c r="BZ164" s="130"/>
      <c r="CA164" s="130"/>
      <c r="CB164" s="130"/>
      <c r="CC164" s="130"/>
      <c r="CD164" s="130"/>
      <c r="CE164" s="130"/>
      <c r="CF164" s="130"/>
      <c r="CG164" s="130"/>
      <c r="CH164" s="130"/>
      <c r="CI164" s="130"/>
      <c r="CJ164" s="130"/>
      <c r="CK164" s="130"/>
      <c r="CL164" s="130"/>
      <c r="CM164" s="130"/>
      <c r="CN164" s="130"/>
      <c r="CO164" s="130"/>
      <c r="CP164" s="130"/>
      <c r="CQ164" s="130"/>
      <c r="CR164" s="130"/>
      <c r="CS164" s="130"/>
      <c r="CT164" s="130"/>
      <c r="CU164" s="130"/>
      <c r="CV164" s="130"/>
      <c r="CW164" s="130"/>
      <c r="CX164" s="130"/>
      <c r="CY164" s="130"/>
      <c r="CZ164" s="130"/>
      <c r="DA164" s="130"/>
      <c r="DB164" s="130"/>
      <c r="DC164" s="130"/>
      <c r="DD164" s="130"/>
      <c r="DE164" s="130"/>
      <c r="DF164" s="130"/>
      <c r="DG164" s="130"/>
      <c r="DH164" s="130"/>
      <c r="DI164" s="130"/>
      <c r="DJ164" s="130"/>
      <c r="DK164" s="130"/>
      <c r="DL164" s="130"/>
      <c r="DM164" s="130"/>
      <c r="DN164" s="130"/>
      <c r="DO164" s="130"/>
      <c r="DP164" s="130"/>
      <c r="DQ164" s="130"/>
      <c r="DR164" s="130"/>
      <c r="DS164" s="130"/>
      <c r="DT164" s="130"/>
      <c r="DU164" s="130"/>
      <c r="DV164" s="130"/>
      <c r="DW164" s="130"/>
      <c r="DX164" s="130"/>
      <c r="DY164" s="130"/>
      <c r="DZ164" s="130"/>
      <c r="EA164" s="130"/>
      <c r="EB164" s="130"/>
      <c r="EC164" s="130"/>
      <c r="ED164" s="130"/>
      <c r="EE164" s="130"/>
      <c r="EF164" s="130"/>
      <c r="EG164" s="130"/>
      <c r="EH164" s="130"/>
      <c r="EI164" s="130"/>
      <c r="EJ164" s="130"/>
      <c r="EK164" s="130"/>
      <c r="EL164" s="130"/>
      <c r="EM164" s="130"/>
      <c r="EN164" s="130"/>
      <c r="EO164" s="130"/>
      <c r="EP164" s="130"/>
      <c r="EQ164" s="130"/>
      <c r="ER164" s="130"/>
      <c r="ES164" s="130"/>
      <c r="ET164" s="130"/>
      <c r="EU164" s="130"/>
      <c r="EV164" s="130"/>
      <c r="EW164" s="130"/>
      <c r="EX164" s="130"/>
      <c r="EY164" s="130"/>
      <c r="EZ164" s="130"/>
      <c r="FA164" s="130"/>
      <c r="FB164" s="130"/>
      <c r="FC164" s="130"/>
      <c r="FD164" s="130"/>
      <c r="FE164" s="130"/>
      <c r="FF164" s="130"/>
      <c r="FG164" s="130"/>
      <c r="FH164" s="130"/>
      <c r="FI164" s="130"/>
      <c r="FJ164" s="130"/>
      <c r="FK164" s="130"/>
      <c r="FL164" s="130"/>
      <c r="FM164" s="130"/>
      <c r="FN164" s="130"/>
      <c r="FO164" s="130"/>
      <c r="FP164" s="130"/>
      <c r="FQ164" s="130"/>
      <c r="FR164" s="130"/>
      <c r="FS164" s="130"/>
      <c r="FT164" s="130"/>
      <c r="FU164" s="130"/>
      <c r="FV164" s="130"/>
      <c r="FW164" s="130"/>
      <c r="FX164" s="130"/>
      <c r="FY164" s="130"/>
      <c r="FZ164" s="130"/>
      <c r="GA164" s="130"/>
      <c r="GB164" s="130"/>
      <c r="GC164" s="130"/>
      <c r="GD164" s="130"/>
      <c r="GE164" s="130"/>
      <c r="GF164" s="130"/>
      <c r="GG164" s="130"/>
      <c r="GH164" s="130"/>
      <c r="GI164" s="130"/>
      <c r="GJ164" s="130"/>
      <c r="GK164" s="130"/>
      <c r="GL164" s="130"/>
      <c r="GM164" s="130"/>
      <c r="GN164" s="130"/>
      <c r="GO164" s="130"/>
      <c r="GP164" s="130"/>
      <c r="GQ164" s="130"/>
      <c r="GR164" s="130"/>
      <c r="GS164" s="130"/>
      <c r="GT164" s="130"/>
      <c r="GU164" s="130"/>
      <c r="GV164" s="130"/>
      <c r="GW164" s="130"/>
      <c r="GX164" s="130"/>
      <c r="GY164" s="130"/>
      <c r="GZ164" s="130"/>
      <c r="HA164" s="130"/>
      <c r="HB164" s="130"/>
      <c r="HC164" s="130"/>
      <c r="HD164" s="130"/>
      <c r="HE164" s="130"/>
      <c r="HF164" s="130"/>
      <c r="HG164" s="130"/>
      <c r="HH164" s="130"/>
      <c r="HI164" s="130"/>
      <c r="HJ164" s="130"/>
      <c r="HK164" s="130"/>
      <c r="HL164" s="130"/>
      <c r="HM164" s="130"/>
      <c r="HN164" s="130"/>
      <c r="HO164" s="130"/>
      <c r="HP164" s="130"/>
      <c r="HQ164" s="130"/>
      <c r="HR164" s="130"/>
      <c r="HS164" s="130"/>
      <c r="HT164" s="130"/>
      <c r="HU164" s="130"/>
      <c r="HV164" s="130"/>
      <c r="HW164" s="130"/>
      <c r="HX164" s="130"/>
      <c r="HY164" s="130"/>
      <c r="HZ164" s="130"/>
      <c r="IA164" s="130"/>
      <c r="IB164" s="130"/>
      <c r="IC164" s="130"/>
      <c r="ID164" s="130"/>
      <c r="IE164" s="130"/>
      <c r="IF164" s="130"/>
      <c r="IG164" s="130"/>
      <c r="IH164" s="130"/>
      <c r="II164" s="130"/>
      <c r="IJ164" s="130"/>
      <c r="IK164" s="130"/>
      <c r="IL164" s="130"/>
      <c r="IM164" s="130"/>
      <c r="IN164" s="130"/>
      <c r="IO164" s="130"/>
      <c r="IP164" s="130"/>
      <c r="IQ164" s="130"/>
      <c r="IR164" s="130"/>
      <c r="IS164" s="130"/>
      <c r="IT164" s="130"/>
      <c r="IU164" s="130"/>
      <c r="IV164" s="130"/>
      <c r="IW164" s="130"/>
      <c r="IX164" s="130"/>
      <c r="IY164" s="130"/>
      <c r="IZ164" s="130"/>
      <c r="JA164" s="130"/>
      <c r="JB164" s="130"/>
      <c r="JC164" s="130"/>
      <c r="JD164" s="130"/>
      <c r="JE164" s="130"/>
      <c r="JF164" s="130"/>
      <c r="JG164" s="130"/>
      <c r="JH164" s="130"/>
      <c r="JI164" s="130"/>
      <c r="JJ164" s="130"/>
      <c r="JK164" s="130"/>
      <c r="JL164" s="130"/>
      <c r="JM164" s="130"/>
      <c r="JN164" s="130"/>
      <c r="JO164" s="130"/>
      <c r="JP164" s="130"/>
      <c r="JQ164" s="130"/>
      <c r="JR164" s="130"/>
      <c r="JS164" s="130"/>
      <c r="JT164" s="130"/>
      <c r="JU164" s="130"/>
      <c r="JV164" s="130"/>
      <c r="JW164" s="130"/>
      <c r="JX164" s="130"/>
      <c r="JY164" s="130"/>
      <c r="JZ164" s="130"/>
      <c r="KA164" s="130"/>
      <c r="KB164" s="130"/>
      <c r="KC164" s="130"/>
      <c r="KD164" s="130"/>
      <c r="KE164" s="130"/>
      <c r="KF164" s="130"/>
      <c r="KG164" s="130"/>
      <c r="KH164" s="130"/>
      <c r="KI164" s="130"/>
      <c r="KJ164" s="130"/>
      <c r="KK164" s="130"/>
      <c r="KL164" s="130"/>
      <c r="KM164" s="130"/>
      <c r="KN164" s="130"/>
      <c r="KO164" s="130"/>
      <c r="KP164" s="130"/>
      <c r="KQ164" s="130"/>
      <c r="KR164" s="130"/>
      <c r="KS164" s="130"/>
      <c r="KT164" s="130"/>
      <c r="KU164" s="130"/>
      <c r="KV164" s="130"/>
      <c r="KW164" s="130"/>
      <c r="KX164" s="130"/>
      <c r="KY164" s="130"/>
      <c r="KZ164" s="130"/>
      <c r="LA164" s="130"/>
      <c r="LB164" s="130"/>
      <c r="LC164" s="130"/>
      <c r="LD164" s="130"/>
      <c r="LE164" s="130"/>
      <c r="LF164" s="130"/>
      <c r="LG164" s="130"/>
      <c r="LH164" s="130"/>
      <c r="LI164" s="130"/>
      <c r="LJ164" s="130"/>
      <c r="LK164" s="130"/>
      <c r="LL164" s="130"/>
      <c r="LM164" s="130"/>
      <c r="LN164" s="130"/>
      <c r="LO164" s="130"/>
      <c r="LP164" s="130"/>
      <c r="LQ164" s="130"/>
      <c r="LR164" s="130"/>
      <c r="LS164" s="130"/>
      <c r="LT164" s="130"/>
      <c r="LU164" s="130"/>
      <c r="LV164" s="130"/>
      <c r="LW164" s="130"/>
      <c r="LX164" s="130"/>
      <c r="LY164" s="130"/>
      <c r="LZ164" s="130"/>
      <c r="MA164" s="130"/>
      <c r="MB164" s="130"/>
      <c r="MC164" s="130"/>
      <c r="MD164" s="130"/>
      <c r="ME164" s="130"/>
      <c r="MF164" s="130"/>
      <c r="MG164" s="130"/>
      <c r="MH164" s="130"/>
      <c r="MI164" s="130"/>
      <c r="MJ164" s="130"/>
      <c r="MK164" s="130"/>
      <c r="ML164" s="130"/>
      <c r="MM164" s="130"/>
      <c r="MN164" s="130"/>
      <c r="MO164" s="130"/>
      <c r="MP164" s="130"/>
      <c r="MQ164" s="130"/>
      <c r="MR164" s="130"/>
      <c r="MS164" s="130"/>
      <c r="MT164" s="130"/>
      <c r="MU164" s="130"/>
      <c r="MV164" s="130"/>
      <c r="MW164" s="130"/>
      <c r="MX164" s="130"/>
      <c r="MY164" s="130"/>
      <c r="MZ164" s="130"/>
      <c r="NA164" s="130"/>
      <c r="NB164" s="130"/>
      <c r="NC164" s="130"/>
      <c r="ND164" s="130"/>
      <c r="NE164" s="130"/>
      <c r="NF164" s="130"/>
      <c r="NG164" s="130"/>
      <c r="NH164" s="130"/>
      <c r="NI164" s="130"/>
      <c r="NJ164" s="130"/>
      <c r="NK164" s="130"/>
      <c r="NL164" s="130"/>
      <c r="NM164" s="130"/>
      <c r="NN164" s="130"/>
      <c r="NO164" s="130"/>
      <c r="NP164" s="130"/>
      <c r="NQ164" s="130"/>
      <c r="NR164" s="130"/>
      <c r="NS164" s="130"/>
      <c r="NT164" s="130"/>
      <c r="NU164" s="130"/>
      <c r="NV164" s="130"/>
      <c r="NW164" s="130"/>
      <c r="NX164" s="130"/>
      <c r="NY164" s="130"/>
      <c r="NZ164" s="130"/>
      <c r="OA164" s="130"/>
      <c r="OB164" s="130"/>
      <c r="OC164" s="130"/>
      <c r="OD164" s="130"/>
      <c r="OE164" s="130"/>
      <c r="OF164" s="130"/>
      <c r="OG164" s="130"/>
      <c r="OH164" s="130"/>
      <c r="OI164" s="130"/>
      <c r="OJ164" s="130"/>
      <c r="OK164" s="130"/>
      <c r="OL164" s="130"/>
      <c r="OM164" s="130"/>
      <c r="ON164" s="130"/>
      <c r="OO164" s="130"/>
      <c r="OP164" s="130"/>
      <c r="OQ164" s="130"/>
      <c r="OR164" s="130"/>
      <c r="OS164" s="130"/>
      <c r="OT164" s="130"/>
      <c r="OU164" s="130"/>
      <c r="OV164" s="130"/>
      <c r="OW164" s="130"/>
      <c r="OX164" s="130"/>
      <c r="OY164" s="130"/>
      <c r="OZ164" s="130"/>
      <c r="PA164" s="130"/>
      <c r="PB164" s="130"/>
      <c r="PC164" s="130"/>
      <c r="PD164" s="130"/>
      <c r="PE164" s="130"/>
      <c r="PF164" s="130"/>
      <c r="PG164" s="130"/>
      <c r="PH164" s="130"/>
      <c r="PI164" s="130"/>
      <c r="PJ164" s="130"/>
      <c r="PK164" s="130"/>
      <c r="PL164" s="130"/>
      <c r="PM164" s="130"/>
      <c r="PN164" s="130"/>
      <c r="PO164" s="130"/>
      <c r="PP164" s="130"/>
      <c r="PQ164" s="130"/>
      <c r="PR164" s="130"/>
      <c r="PS164" s="130"/>
      <c r="PT164" s="130"/>
      <c r="PU164" s="130"/>
      <c r="PV164" s="31" t="s">
        <v>25</v>
      </c>
      <c r="PW164" s="36"/>
      <c r="PX164" s="78"/>
      <c r="PY164" s="78"/>
      <c r="PZ164" s="369"/>
      <c r="QA164" s="130"/>
      <c r="QB164" s="130"/>
      <c r="QC164" s="130"/>
      <c r="QD164" s="130"/>
      <c r="QE164" s="130"/>
      <c r="QF164" s="130"/>
      <c r="QG164" s="130"/>
      <c r="QH164" s="130"/>
      <c r="QI164" s="130"/>
      <c r="QJ164" s="130"/>
      <c r="QK164" s="130"/>
      <c r="QL164" s="130"/>
      <c r="QM164" s="130"/>
      <c r="QN164" s="130"/>
      <c r="QO164" s="130"/>
      <c r="QP164" s="130"/>
      <c r="QQ164" s="130"/>
      <c r="QR164" s="130"/>
      <c r="QS164" s="130"/>
      <c r="QT164" s="130"/>
      <c r="QU164" s="130"/>
      <c r="QV164" s="130"/>
      <c r="QW164" s="130"/>
      <c r="QX164" s="130"/>
      <c r="QY164" s="130"/>
      <c r="QZ164" s="130"/>
      <c r="RA164" s="130"/>
      <c r="RB164" s="130"/>
      <c r="RC164" s="130"/>
      <c r="RD164" s="130"/>
      <c r="RE164" s="130"/>
      <c r="RF164" s="130"/>
      <c r="RG164" s="130"/>
      <c r="RH164" s="130"/>
      <c r="RI164" s="130"/>
      <c r="RJ164" s="130"/>
      <c r="RK164" s="27"/>
    </row>
    <row r="165" spans="2:479" hidden="1" outlineLevel="1">
      <c r="B165" s="139" t="s">
        <v>289</v>
      </c>
      <c r="C165" s="339"/>
      <c r="D165" s="339"/>
      <c r="E165" s="140" t="s">
        <v>46</v>
      </c>
      <c r="F165" s="209">
        <f ca="1">F158+F163</f>
        <v>4.157439174613268</v>
      </c>
      <c r="G165" s="209">
        <f t="shared" ref="G165:BR165" ca="1" si="1096">G158+G163</f>
        <v>1.6627290097179892</v>
      </c>
      <c r="H165" s="209">
        <f t="shared" ca="1" si="1096"/>
        <v>1.819021243023941</v>
      </c>
      <c r="I165" s="209">
        <f t="shared" ca="1" si="1096"/>
        <v>1.5026753258569574</v>
      </c>
      <c r="J165" s="209">
        <f t="shared" ca="1" si="1096"/>
        <v>1.8572275805904175</v>
      </c>
      <c r="K165" s="209">
        <f t="shared" ca="1" si="1096"/>
        <v>1.8415821558400904</v>
      </c>
      <c r="L165" s="209">
        <f t="shared" ca="1" si="1096"/>
        <v>1.7060339877859556</v>
      </c>
      <c r="M165" s="209">
        <f t="shared" ca="1" si="1096"/>
        <v>2.0342898277532608</v>
      </c>
      <c r="N165" s="209">
        <f t="shared" ca="1" si="1096"/>
        <v>1.9598735050851988</v>
      </c>
      <c r="O165" s="209">
        <f t="shared" ca="1" si="1096"/>
        <v>1.6923466639947702</v>
      </c>
      <c r="P165" s="209">
        <f t="shared" ca="1" si="1096"/>
        <v>1.9598735050851988</v>
      </c>
      <c r="Q165" s="209">
        <f t="shared" ca="1" si="1096"/>
        <v>2.0109040057078218</v>
      </c>
      <c r="R165" s="209">
        <f t="shared" ca="1" si="1096"/>
        <v>2.7183719404880584</v>
      </c>
      <c r="S165" s="209">
        <f t="shared" ca="1" si="1096"/>
        <v>8.5008643658726477</v>
      </c>
      <c r="T165" s="209">
        <f t="shared" ca="1" si="1096"/>
        <v>9.3619529962134251</v>
      </c>
      <c r="U165" s="209">
        <f t="shared" ca="1" si="1096"/>
        <v>8.0241504539004715</v>
      </c>
      <c r="V165" s="209">
        <f t="shared" ca="1" si="1096"/>
        <v>9.4270464310986153</v>
      </c>
      <c r="W165" s="209">
        <f t="shared" ca="1" si="1096"/>
        <v>9.1639138745642441</v>
      </c>
      <c r="X165" s="209">
        <f t="shared" ca="1" si="1096"/>
        <v>8.6226663730302207</v>
      </c>
      <c r="Y165" s="209">
        <f t="shared" ca="1" si="1096"/>
        <v>9.7997193826358036</v>
      </c>
      <c r="Z165" s="209">
        <f t="shared" ca="1" si="1096"/>
        <v>9.4741982149846855</v>
      </c>
      <c r="AA165" s="209">
        <f t="shared" ca="1" si="1096"/>
        <v>8.5827891648057335</v>
      </c>
      <c r="AB165" s="209">
        <f t="shared" ca="1" si="1096"/>
        <v>9.4741982149846855</v>
      </c>
      <c r="AC165" s="209">
        <f t="shared" ca="1" si="1096"/>
        <v>426.28603177813937</v>
      </c>
      <c r="AD165" s="209">
        <f t="shared" ca="1" si="1096"/>
        <v>4.0283963908324951</v>
      </c>
      <c r="AE165" s="209">
        <f t="shared" ca="1" si="1096"/>
        <v>2.3186208811306281</v>
      </c>
      <c r="AF165" s="209">
        <f t="shared" ca="1" si="1096"/>
        <v>3.2490050343976931</v>
      </c>
      <c r="AG165" s="209">
        <f t="shared" ca="1" si="1096"/>
        <v>2.8401158009270695</v>
      </c>
      <c r="AH165" s="209">
        <f t="shared" ca="1" si="1096"/>
        <v>3.143537999817906</v>
      </c>
      <c r="AI165" s="209">
        <f t="shared" ca="1" si="1096"/>
        <v>2.8844459568234937</v>
      </c>
      <c r="AJ165" s="209">
        <f t="shared" ca="1" si="1096"/>
        <v>3.4007712742393661</v>
      </c>
      <c r="AK165" s="209">
        <f t="shared" ca="1" si="1096"/>
        <v>3.3531401649501564</v>
      </c>
      <c r="AL165" s="209">
        <f t="shared" ca="1" si="1096"/>
        <v>3.0894800542006662</v>
      </c>
      <c r="AM165" s="209">
        <f t="shared" ca="1" si="1096"/>
        <v>3.4012447393741931</v>
      </c>
      <c r="AN165" s="209">
        <f t="shared" ca="1" si="1096"/>
        <v>3.0897743616723847</v>
      </c>
      <c r="AO165" s="209">
        <f t="shared" ca="1" si="1096"/>
        <v>3.4015586673440241</v>
      </c>
      <c r="AP165" s="209">
        <f t="shared" ca="1" si="1096"/>
        <v>3.4960755100445384</v>
      </c>
      <c r="AQ165" s="209">
        <f t="shared" ca="1" si="1096"/>
        <v>2.9119364884439927</v>
      </c>
      <c r="AR165" s="209">
        <f t="shared" ca="1" si="1096"/>
        <v>3.533946886485924</v>
      </c>
      <c r="AS165" s="209">
        <f t="shared" ca="1" si="1096"/>
        <v>3.1772644918408464</v>
      </c>
      <c r="AT165" s="209">
        <f t="shared" ca="1" si="1096"/>
        <v>3.485201468051355</v>
      </c>
      <c r="AU165" s="209">
        <f t="shared" ca="1" si="1096"/>
        <v>3.2194029248804137</v>
      </c>
      <c r="AV165" s="209">
        <f t="shared" ca="1" si="1096"/>
        <v>3.7298943816987231</v>
      </c>
      <c r="AW165" s="209">
        <f t="shared" ca="1" si="1096"/>
        <v>3.684140550417581</v>
      </c>
      <c r="AX165" s="209">
        <f t="shared" ca="1" si="1096"/>
        <v>3.4145090369546702</v>
      </c>
      <c r="AY165" s="209">
        <f t="shared" ca="1" si="1096"/>
        <v>3.7303851277970805</v>
      </c>
      <c r="AZ165" s="209">
        <f t="shared" ca="1" si="1096"/>
        <v>3.4148140863296685</v>
      </c>
      <c r="BA165" s="209">
        <f t="shared" ca="1" si="1096"/>
        <v>3.7307105137970771</v>
      </c>
      <c r="BB165" s="209">
        <f t="shared" ca="1" si="1096"/>
        <v>3.6717683515421129</v>
      </c>
      <c r="BC165" s="209">
        <f t="shared" ca="1" si="1096"/>
        <v>2.8478781471757637</v>
      </c>
      <c r="BD165" s="209">
        <f t="shared" ca="1" si="1096"/>
        <v>3.8138912895892849</v>
      </c>
      <c r="BE165" s="209">
        <f t="shared" ca="1" si="1096"/>
        <v>3.3972611521669496</v>
      </c>
      <c r="BF165" s="209">
        <f t="shared" ca="1" si="1096"/>
        <v>3.7108030484593533</v>
      </c>
      <c r="BG165" s="209">
        <f t="shared" ca="1" si="1096"/>
        <v>3.3776555659061955</v>
      </c>
      <c r="BH165" s="209">
        <f t="shared" ca="1" si="1096"/>
        <v>3.8417838588910866</v>
      </c>
      <c r="BI165" s="209">
        <f t="shared" ca="1" si="1096"/>
        <v>3.7997236269594525</v>
      </c>
      <c r="BJ165" s="209">
        <f t="shared" ca="1" si="1096"/>
        <v>3.5259499939696859</v>
      </c>
      <c r="BK165" s="209">
        <f t="shared" ca="1" si="1096"/>
        <v>3.8422917811028858</v>
      </c>
      <c r="BL165" s="209">
        <f t="shared" ca="1" si="1096"/>
        <v>3.5262657200728089</v>
      </c>
      <c r="BM165" s="209">
        <f t="shared" ca="1" si="1096"/>
        <v>20.242624285454067</v>
      </c>
      <c r="BN165" s="209">
        <f t="shared" ca="1" si="1096"/>
        <v>3.617186885370141</v>
      </c>
      <c r="BO165" s="209">
        <f t="shared" ca="1" si="1096"/>
        <v>2.8318965897271662</v>
      </c>
      <c r="BP165" s="209">
        <f t="shared" ca="1" si="1096"/>
        <v>3.8097809671361533</v>
      </c>
      <c r="BQ165" s="209">
        <f t="shared" ca="1" si="1096"/>
        <v>3.392951155730163</v>
      </c>
      <c r="BR165" s="209">
        <f t="shared" ca="1" si="1096"/>
        <v>3.7127632619929392</v>
      </c>
      <c r="BS165" s="209">
        <f t="shared" ref="BS165:ED165" ca="1" si="1097">BS158+BS163</f>
        <v>3.4363127818518642</v>
      </c>
      <c r="BT165" s="209">
        <f t="shared" ca="1" si="1097"/>
        <v>3.9644976518518051</v>
      </c>
      <c r="BU165" s="209">
        <f t="shared" ca="1" si="1097"/>
        <v>3.920681485405269</v>
      </c>
      <c r="BV165" s="209">
        <f t="shared" ca="1" si="1097"/>
        <v>3.6370419488635619</v>
      </c>
      <c r="BW165" s="209">
        <f t="shared" ca="1" si="1097"/>
        <v>3.9650233513410162</v>
      </c>
      <c r="BX165" s="209">
        <f t="shared" ca="1" si="1097"/>
        <v>3.6373687253802949</v>
      </c>
      <c r="BY165" s="209">
        <f t="shared" ca="1" si="1097"/>
        <v>3.9653719129588643</v>
      </c>
      <c r="BZ165" s="209">
        <f t="shared" ca="1" si="1097"/>
        <v>3.9072874552703967</v>
      </c>
      <c r="CA165" s="209">
        <f t="shared" ca="1" si="1097"/>
        <v>3.0414604169480466</v>
      </c>
      <c r="CB165" s="209">
        <f t="shared" ca="1" si="1097"/>
        <v>4.0428819178672262</v>
      </c>
      <c r="CC165" s="209">
        <f t="shared" ca="1" si="1097"/>
        <v>3.6184701847536704</v>
      </c>
      <c r="CD165" s="209">
        <f t="shared" ca="1" si="1097"/>
        <v>3.9461503010514756</v>
      </c>
      <c r="CE165" s="209">
        <f t="shared" ca="1" si="1097"/>
        <v>3.6633494677896357</v>
      </c>
      <c r="CF165" s="209">
        <f t="shared" ca="1" si="1097"/>
        <v>4.206695394555398</v>
      </c>
      <c r="CG165" s="209">
        <f t="shared" ca="1" si="1097"/>
        <v>4.1630083691253219</v>
      </c>
      <c r="CH165" s="209">
        <f t="shared" ca="1" si="1097"/>
        <v>3.8711041556467451</v>
      </c>
      <c r="CI165" s="209">
        <f t="shared" ca="1" si="1097"/>
        <v>4.2072394935267354</v>
      </c>
      <c r="CJ165" s="209">
        <f t="shared" ca="1" si="1097"/>
        <v>3.8714423693415627</v>
      </c>
      <c r="CK165" s="209">
        <f t="shared" ca="1" si="1097"/>
        <v>4.207600254801207</v>
      </c>
      <c r="CL165" s="209">
        <f t="shared" ca="1" si="1097"/>
        <v>4.1490722486102865</v>
      </c>
      <c r="CM165" s="209">
        <f t="shared" ca="1" si="1097"/>
        <v>3.5565752245807776</v>
      </c>
      <c r="CN165" s="209">
        <f t="shared" ca="1" si="1097"/>
        <v>4.2340332416109074</v>
      </c>
      <c r="CO165" s="209">
        <f t="shared" ca="1" si="1097"/>
        <v>3.8518381974054057</v>
      </c>
      <c r="CP165" s="209">
        <f t="shared" ca="1" si="1097"/>
        <v>4.1876636994081888</v>
      </c>
      <c r="CQ165" s="209">
        <f t="shared" ca="1" si="1097"/>
        <v>3.8982882553476257</v>
      </c>
      <c r="CR165" s="209">
        <f t="shared" ca="1" si="1097"/>
        <v>4.4573278711847513</v>
      </c>
      <c r="CS165" s="209">
        <f t="shared" ca="1" si="1097"/>
        <v>4.4137735090473393</v>
      </c>
      <c r="CT165" s="209">
        <f t="shared" ca="1" si="1097"/>
        <v>4.113314357279731</v>
      </c>
      <c r="CU165" s="209">
        <f t="shared" ca="1" si="1097"/>
        <v>4.457891013620082</v>
      </c>
      <c r="CV165" s="209">
        <f t="shared" ca="1" si="1097"/>
        <v>4.1136644084538672</v>
      </c>
      <c r="CW165" s="209">
        <f t="shared" ca="1" si="1097"/>
        <v>52.848877897528546</v>
      </c>
      <c r="CX165" s="209">
        <f t="shared" ca="1" si="1097"/>
        <v>3.8986553997964677</v>
      </c>
      <c r="CY165" s="209">
        <f t="shared" ca="1" si="1097"/>
        <v>3.1307795642911911</v>
      </c>
      <c r="CZ165" s="209">
        <f t="shared" ca="1" si="1097"/>
        <v>4.2174812501797199</v>
      </c>
      <c r="DA165" s="209">
        <f t="shared" ca="1" si="1097"/>
        <v>3.753693209426082</v>
      </c>
      <c r="DB165" s="209">
        <f t="shared" ca="1" si="1097"/>
        <v>4.1090535673389574</v>
      </c>
      <c r="DC165" s="209">
        <f t="shared" ca="1" si="1097"/>
        <v>3.8017690193962785</v>
      </c>
      <c r="DD165" s="209">
        <f t="shared" ca="1" si="1097"/>
        <v>4.3881559851276997</v>
      </c>
      <c r="DE165" s="209">
        <f t="shared" ca="1" si="1097"/>
        <v>4.3391867386454823</v>
      </c>
      <c r="DF165" s="209">
        <f t="shared" ca="1" si="1097"/>
        <v>4.0243210348960137</v>
      </c>
      <c r="DG165" s="209">
        <f t="shared" ca="1" si="1097"/>
        <v>4.388738837548269</v>
      </c>
      <c r="DH165" s="209">
        <f t="shared" ca="1" si="1097"/>
        <v>4.0246833378612443</v>
      </c>
      <c r="DI165" s="209">
        <f t="shared" ca="1" si="1097"/>
        <v>4.3891252940445149</v>
      </c>
      <c r="DJ165" s="209">
        <f t="shared" ca="1" si="1097"/>
        <v>4.3199627371463514</v>
      </c>
      <c r="DK165" s="209">
        <f t="shared" ca="1" si="1097"/>
        <v>3.344596633358611</v>
      </c>
      <c r="DL165" s="209">
        <f t="shared" ca="1" si="1097"/>
        <v>4.4554431147552176</v>
      </c>
      <c r="DM165" s="209">
        <f t="shared" ca="1" si="1097"/>
        <v>3.9838933149048383</v>
      </c>
      <c r="DN165" s="209">
        <f t="shared" ca="1" si="1097"/>
        <v>4.34732592152168</v>
      </c>
      <c r="DO165" s="209">
        <f t="shared" ca="1" si="1097"/>
        <v>4.0335290406811408</v>
      </c>
      <c r="DP165" s="209">
        <f t="shared" ca="1" si="1097"/>
        <v>4.6354843754604147</v>
      </c>
      <c r="DQ165" s="209">
        <f t="shared" ca="1" si="1097"/>
        <v>4.5866552882522065</v>
      </c>
      <c r="DR165" s="209">
        <f t="shared" ca="1" si="1097"/>
        <v>4.2633022014277957</v>
      </c>
      <c r="DS165" s="209">
        <f t="shared" ca="1" si="1097"/>
        <v>4.6360861396934716</v>
      </c>
      <c r="DT165" s="209">
        <f t="shared" ca="1" si="1097"/>
        <v>4.2636762600373368</v>
      </c>
      <c r="DU165" s="209">
        <f t="shared" ca="1" si="1097"/>
        <v>4.6364851355436549</v>
      </c>
      <c r="DV165" s="209">
        <f t="shared" ca="1" si="1097"/>
        <v>4.1205459723897873</v>
      </c>
      <c r="DW165" s="209">
        <f t="shared" ca="1" si="1097"/>
        <v>1.5849270025745694</v>
      </c>
      <c r="DX165" s="209">
        <f t="shared" ca="1" si="1097"/>
        <v>2.5084666380942391</v>
      </c>
      <c r="DY165" s="209">
        <f t="shared" ca="1" si="1097"/>
        <v>2.0995912556751737</v>
      </c>
      <c r="DZ165" s="209">
        <f t="shared" ca="1" si="1097"/>
        <v>2.4005732330280276</v>
      </c>
      <c r="EA165" s="209">
        <f t="shared" ca="1" si="1097"/>
        <v>2.1376016960462128</v>
      </c>
      <c r="EB165" s="209">
        <f t="shared" ca="1" si="1097"/>
        <v>2.6212415028990517</v>
      </c>
      <c r="EC165" s="209">
        <f t="shared" ca="1" si="1097"/>
        <v>2.572513942169965</v>
      </c>
      <c r="ED165" s="209">
        <f t="shared" ca="1" si="1097"/>
        <v>2.313559212307533</v>
      </c>
      <c r="EE165" s="209">
        <f t="shared" ref="EE165:GP165" ca="1" si="1098">EE158+EE163</f>
        <v>2.6217023266936144</v>
      </c>
      <c r="EF165" s="209">
        <f t="shared" ca="1" si="1098"/>
        <v>2.3138456618809187</v>
      </c>
      <c r="EG165" s="209">
        <f t="shared" ca="1" si="1098"/>
        <v>-478.7065671941171</v>
      </c>
      <c r="EH165" s="209">
        <f t="shared" ca="1" si="1098"/>
        <v>7.1699909927344274</v>
      </c>
      <c r="EI165" s="209">
        <f t="shared" ca="1" si="1098"/>
        <v>3.7854388125964866</v>
      </c>
      <c r="EJ165" s="209">
        <f t="shared" ca="1" si="1098"/>
        <v>4.0631023892067937</v>
      </c>
      <c r="EK165" s="209">
        <f t="shared" ca="1" si="1098"/>
        <v>3.9309488626621061</v>
      </c>
      <c r="EL165" s="209">
        <f t="shared" ca="1" si="1098"/>
        <v>4.0702989864392842</v>
      </c>
      <c r="EM165" s="209">
        <f t="shared" ca="1" si="1098"/>
        <v>3.9594479379387657</v>
      </c>
      <c r="EN165" s="209">
        <f t="shared" ca="1" si="1098"/>
        <v>4.2357493619896793</v>
      </c>
      <c r="EO165" s="209">
        <f t="shared" ca="1" si="1098"/>
        <v>4.2423734317389252</v>
      </c>
      <c r="EP165" s="209">
        <f t="shared" ca="1" si="1098"/>
        <v>4.0913755465766766</v>
      </c>
      <c r="EQ165" s="209">
        <f t="shared" ca="1" si="1098"/>
        <v>4.236094873693367</v>
      </c>
      <c r="ER165" s="209">
        <f t="shared" ca="1" si="1098"/>
        <v>4.0915903177783584</v>
      </c>
      <c r="ES165" s="209">
        <f t="shared" ca="1" si="1098"/>
        <v>4.2363239629751597</v>
      </c>
      <c r="ET165" s="209">
        <f t="shared" ca="1" si="1098"/>
        <v>4.2224162053063878</v>
      </c>
      <c r="EU165" s="209">
        <f t="shared" ca="1" si="1098"/>
        <v>3.7559573062426574</v>
      </c>
      <c r="EV165" s="209">
        <f t="shared" ca="1" si="1098"/>
        <v>4.184586321139685</v>
      </c>
      <c r="EW165" s="209">
        <f t="shared" ca="1" si="1098"/>
        <v>4.0557456742299349</v>
      </c>
      <c r="EX165" s="209">
        <f t="shared" ca="1" si="1098"/>
        <v>4.1996696732757117</v>
      </c>
      <c r="EY165" s="209">
        <f t="shared" ca="1" si="1098"/>
        <v>4.0851686596776595</v>
      </c>
      <c r="EZ165" s="209">
        <f t="shared" ca="1" si="1098"/>
        <v>4.3704837767117795</v>
      </c>
      <c r="FA165" s="209">
        <f t="shared" ca="1" si="1098"/>
        <v>4.377294446760124</v>
      </c>
      <c r="FB165" s="209">
        <f t="shared" ca="1" si="1098"/>
        <v>4.2213732232090697</v>
      </c>
      <c r="FC165" s="209">
        <f t="shared" ca="1" si="1098"/>
        <v>4.3708404895430188</v>
      </c>
      <c r="FD165" s="209">
        <f t="shared" ca="1" si="1098"/>
        <v>4.2215949570681621</v>
      </c>
      <c r="FE165" s="209">
        <f t="shared" ca="1" si="1098"/>
        <v>4.3710770056593828</v>
      </c>
      <c r="FF165" s="209">
        <f t="shared" ca="1" si="1098"/>
        <v>4.3591107057473479</v>
      </c>
      <c r="FG165" s="209">
        <f t="shared" ca="1" si="1098"/>
        <v>3.8862536738840561</v>
      </c>
      <c r="FH165" s="209">
        <f t="shared" ca="1" si="1098"/>
        <v>4.330179928796694</v>
      </c>
      <c r="FI165" s="209">
        <f t="shared" ca="1" si="1098"/>
        <v>4.1966363231877883</v>
      </c>
      <c r="FJ165" s="209">
        <f t="shared" ca="1" si="1098"/>
        <v>4.345689509820585</v>
      </c>
      <c r="FK165" s="209">
        <f t="shared" ca="1" si="1098"/>
        <v>4.2270891131261799</v>
      </c>
      <c r="FL165" s="209">
        <f t="shared" ca="1" si="1098"/>
        <v>4.5224821068769216</v>
      </c>
      <c r="FM165" s="209">
        <f t="shared" ca="1" si="1098"/>
        <v>4.5294852265667451</v>
      </c>
      <c r="FN165" s="209">
        <f t="shared" ca="1" si="1098"/>
        <v>4.368060836381189</v>
      </c>
      <c r="FO165" s="209">
        <f t="shared" ca="1" si="1098"/>
        <v>4.5228513046572525</v>
      </c>
      <c r="FP165" s="209">
        <f t="shared" ca="1" si="1098"/>
        <v>4.3682903309253494</v>
      </c>
      <c r="FQ165" s="209">
        <f t="shared" ca="1" si="1098"/>
        <v>4.5230960988376907</v>
      </c>
      <c r="FR165" s="209">
        <f t="shared" ca="1" si="1098"/>
        <v>4.4101722465687132</v>
      </c>
      <c r="FS165" s="209">
        <f t="shared" ca="1" si="1098"/>
        <v>3.5754048043144757</v>
      </c>
      <c r="FT165" s="209">
        <f t="shared" ca="1" si="1098"/>
        <v>3.9874098692338085</v>
      </c>
      <c r="FU165" s="209">
        <f t="shared" ca="1" si="1098"/>
        <v>3.8649017837734605</v>
      </c>
      <c r="FV165" s="209">
        <f t="shared" ca="1" si="1098"/>
        <v>4.0033366438461453</v>
      </c>
      <c r="FW165" s="209">
        <f t="shared" ca="1" si="1098"/>
        <v>3.8934419101077955</v>
      </c>
      <c r="FX165" s="209">
        <f t="shared" ca="1" si="1098"/>
        <v>4.1690253398628627</v>
      </c>
      <c r="FY165" s="209">
        <f t="shared" ca="1" si="1098"/>
        <v>4.1762169453831044</v>
      </c>
      <c r="FZ165" s="209">
        <f t="shared" ca="1" si="1098"/>
        <v>4.0255595518544656</v>
      </c>
      <c r="GA165" s="209">
        <f t="shared" ca="1" si="1098"/>
        <v>4.1693713492536055</v>
      </c>
      <c r="GB165" s="209">
        <f t="shared" ca="1" si="1098"/>
        <v>4.0257746324200436</v>
      </c>
      <c r="GC165" s="209">
        <f t="shared" ca="1" si="1098"/>
        <v>4.1696007685235559</v>
      </c>
      <c r="GD165" s="209">
        <f t="shared" ca="1" si="1098"/>
        <v>3.8263311230240542</v>
      </c>
      <c r="GE165" s="209">
        <f t="shared" ca="1" si="1098"/>
        <v>2.3308031984701527</v>
      </c>
      <c r="GF165" s="209">
        <f t="shared" ca="1" si="1098"/>
        <v>2.5116722942914604</v>
      </c>
      <c r="GG165" s="209">
        <f t="shared" ca="1" si="1098"/>
        <v>2.4286431650966747</v>
      </c>
      <c r="GH165" s="209">
        <f t="shared" ca="1" si="1098"/>
        <v>2.5196284519760535</v>
      </c>
      <c r="GI165" s="209">
        <f t="shared" ca="1" si="1098"/>
        <v>2.4483875034347125</v>
      </c>
      <c r="GJ165" s="209">
        <f t="shared" ca="1" si="1098"/>
        <v>2.6342535112564049</v>
      </c>
      <c r="GK165" s="209">
        <f t="shared" ca="1" si="1098"/>
        <v>2.6416213854065531</v>
      </c>
      <c r="GL165" s="209">
        <f t="shared" ca="1" si="1098"/>
        <v>2.5397877792608026</v>
      </c>
      <c r="GM165" s="209">
        <f t="shared" ca="1" si="1098"/>
        <v>2.6344928839346813</v>
      </c>
      <c r="GN165" s="209">
        <f t="shared" ca="1" si="1098"/>
        <v>2.5399365740981827</v>
      </c>
      <c r="GO165" s="209">
        <f t="shared" ca="1" si="1098"/>
        <v>2.6346515984278853</v>
      </c>
      <c r="GP165" s="209">
        <f t="shared" ca="1" si="1098"/>
        <v>2.5315341120505446</v>
      </c>
      <c r="GQ165" s="209">
        <f t="shared" ref="GQ165:JB165" ca="1" si="1099">GQ158+GQ163</f>
        <v>2.9014815222455446</v>
      </c>
      <c r="GR165" s="209">
        <f t="shared" ca="1" si="1099"/>
        <v>3.1785551935119094</v>
      </c>
      <c r="GS165" s="209">
        <f t="shared" ca="1" si="1099"/>
        <v>2.6400774447070048</v>
      </c>
      <c r="GT165" s="209">
        <f t="shared" ca="1" si="1099"/>
        <v>3.2432422803273977</v>
      </c>
      <c r="GU165" s="209">
        <f t="shared" ca="1" si="1099"/>
        <v>3.1586348545470861</v>
      </c>
      <c r="GV165" s="209">
        <f t="shared" ca="1" si="1099"/>
        <v>2.8697696478279044</v>
      </c>
      <c r="GW165" s="209">
        <f t="shared" ca="1" si="1099"/>
        <v>3.4215053569171636</v>
      </c>
      <c r="GX165" s="209">
        <f t="shared" ca="1" si="1099"/>
        <v>3.2937682927747947</v>
      </c>
      <c r="GY165" s="209">
        <f t="shared" ca="1" si="1099"/>
        <v>2.8524363743967149</v>
      </c>
      <c r="GZ165" s="209">
        <f t="shared" ca="1" si="1099"/>
        <v>3.2937682927747942</v>
      </c>
      <c r="HA165" s="209">
        <f t="shared" ca="1" si="1099"/>
        <v>3.3821923116764241</v>
      </c>
      <c r="HB165" s="209">
        <f t="shared" ca="1" si="1099"/>
        <v>2.7452589065858595</v>
      </c>
      <c r="HC165" s="209">
        <f t="shared" ca="1" si="1099"/>
        <v>2.1831626310396772</v>
      </c>
      <c r="HD165" s="209">
        <f t="shared" ca="1" si="1099"/>
        <v>2.385598568239526</v>
      </c>
      <c r="HE165" s="209">
        <f t="shared" ca="1" si="1099"/>
        <v>1.9503222661707822</v>
      </c>
      <c r="HF165" s="209">
        <f t="shared" ca="1" si="1099"/>
        <v>2.4493473259200091</v>
      </c>
      <c r="HG165" s="209">
        <f t="shared" ca="1" si="1099"/>
        <v>2.3876378037108985</v>
      </c>
      <c r="HH165" s="209">
        <f t="shared" ca="1" si="1099"/>
        <v>2.1326833966466068</v>
      </c>
      <c r="HI165" s="209">
        <f t="shared" ca="1" si="1099"/>
        <v>2.6021901457364813</v>
      </c>
      <c r="HJ165" s="209">
        <f t="shared" ca="1" si="1099"/>
        <v>2.5001827873074918</v>
      </c>
      <c r="HK165" s="209">
        <f t="shared" ca="1" si="1099"/>
        <v>2.1182474953658201</v>
      </c>
      <c r="HL165" s="209">
        <f t="shared" ca="1" si="1099"/>
        <v>2.5001827873074918</v>
      </c>
      <c r="HM165" s="209">
        <f t="shared" ca="1" si="1099"/>
        <v>2.5648896518651543</v>
      </c>
      <c r="HN165" s="209">
        <f t="shared" ca="1" si="1099"/>
        <v>2.1047814304427677</v>
      </c>
      <c r="HO165" s="209">
        <f t="shared" ca="1" si="1099"/>
        <v>2.0760330832787792</v>
      </c>
      <c r="HP165" s="209">
        <f t="shared" ca="1" si="1099"/>
        <v>2.266909579474492</v>
      </c>
      <c r="HQ165" s="209">
        <f t="shared" ca="1" si="1099"/>
        <v>1.8432201262147681</v>
      </c>
      <c r="HR165" s="209">
        <f t="shared" ca="1" si="1099"/>
        <v>2.3321870452722226</v>
      </c>
      <c r="HS165" s="209">
        <f t="shared" ca="1" si="1099"/>
        <v>2.2740329689628682</v>
      </c>
      <c r="HT165" s="209">
        <f t="shared" ca="1" si="1099"/>
        <v>2.0197209178596847</v>
      </c>
      <c r="HU165" s="209">
        <f t="shared" ca="1" si="1099"/>
        <v>2.4833821274588201</v>
      </c>
      <c r="HV165" s="209">
        <f t="shared" ca="1" si="1099"/>
        <v>2.3844792945214728</v>
      </c>
      <c r="HW165" s="209">
        <f t="shared" ca="1" si="1099"/>
        <v>2.0055542068998733</v>
      </c>
      <c r="HX165" s="209">
        <f t="shared" ca="1" si="1099"/>
        <v>2.3844792945214723</v>
      </c>
      <c r="HY165" s="209">
        <f t="shared" ca="1" si="1099"/>
        <v>2.4455197525140826</v>
      </c>
      <c r="HZ165" s="209">
        <f t="shared" ca="1" si="1099"/>
        <v>2.0191284373703735</v>
      </c>
      <c r="IA165" s="209">
        <f t="shared" ca="1" si="1099"/>
        <v>2.2402111731249694</v>
      </c>
      <c r="IB165" s="209">
        <f t="shared" ca="1" si="1099"/>
        <v>2.3705080811676011</v>
      </c>
      <c r="IC165" s="209">
        <f t="shared" ca="1" si="1099"/>
        <v>1.8999683475656175</v>
      </c>
      <c r="ID165" s="209">
        <f t="shared" ca="1" si="1099"/>
        <v>2.4107285366449931</v>
      </c>
      <c r="IE165" s="209">
        <f t="shared" ca="1" si="1099"/>
        <v>2.3505390676648132</v>
      </c>
      <c r="IF165" s="209">
        <f t="shared" ca="1" si="1099"/>
        <v>2.0871160947730156</v>
      </c>
      <c r="IG165" s="209">
        <f t="shared" ca="1" si="1099"/>
        <v>2.5672154467081212</v>
      </c>
      <c r="IH165" s="209">
        <f t="shared" ca="1" si="1099"/>
        <v>2.4648510146179663</v>
      </c>
      <c r="II165" s="209">
        <f t="shared" ca="1" si="1099"/>
        <v>2.0724535489296114</v>
      </c>
      <c r="IJ165" s="209">
        <f t="shared" ca="1" si="1099"/>
        <v>2.4648510146179663</v>
      </c>
      <c r="IK165" s="209">
        <f t="shared" ca="1" si="1099"/>
        <v>2.5280211144467697</v>
      </c>
      <c r="IL165" s="209">
        <f t="shared" ca="1" si="1099"/>
        <v>2.0863862494516567</v>
      </c>
      <c r="IM165" s="209">
        <f t="shared" ca="1" si="1099"/>
        <v>2.2174970500709121</v>
      </c>
      <c r="IN165" s="209">
        <f t="shared" ca="1" si="1099"/>
        <v>2.4219549392242961</v>
      </c>
      <c r="IO165" s="209">
        <f t="shared" ca="1" si="1099"/>
        <v>1.9676884256238885</v>
      </c>
      <c r="IP165" s="209">
        <f t="shared" ca="1" si="1099"/>
        <v>2.4918955780073393</v>
      </c>
      <c r="IQ165" s="209">
        <f t="shared" ca="1" si="1099"/>
        <v>2.4295994776128516</v>
      </c>
      <c r="IR165" s="209">
        <f t="shared" ca="1" si="1099"/>
        <v>2.1567467006698395</v>
      </c>
      <c r="IS165" s="209">
        <f t="shared" ca="1" si="1099"/>
        <v>2.6538595299226744</v>
      </c>
      <c r="IT165" s="209">
        <f t="shared" ca="1" si="1099"/>
        <v>2.5479123427093651</v>
      </c>
      <c r="IU165" s="209">
        <f t="shared" ca="1" si="1099"/>
        <v>2.1415709657219164</v>
      </c>
      <c r="IV165" s="209">
        <f t="shared" ca="1" si="1099"/>
        <v>2.5479123427093651</v>
      </c>
      <c r="IW165" s="209">
        <f t="shared" ca="1" si="1099"/>
        <v>2.6132866218386268</v>
      </c>
      <c r="IX165" s="209">
        <f t="shared" ca="1" si="1099"/>
        <v>2.1558697466589734</v>
      </c>
      <c r="IY165" s="209">
        <f t="shared" ca="1" si="1099"/>
        <v>2.2917726511063568</v>
      </c>
      <c r="IZ165" s="209">
        <f t="shared" ca="1" si="1099"/>
        <v>2.5033797921865584</v>
      </c>
      <c r="JA165" s="209">
        <f t="shared" ca="1" si="1099"/>
        <v>2.0330174989972352</v>
      </c>
      <c r="JB165" s="209">
        <f t="shared" ca="1" si="1099"/>
        <v>2.5757751275205569</v>
      </c>
      <c r="JC165" s="209">
        <f t="shared" ref="JC165:LN165" ca="1" si="1100">JC158+JC163</f>
        <v>2.5112986636122634</v>
      </c>
      <c r="JD165" s="209">
        <f t="shared" ca="1" si="1100"/>
        <v>2.2286860394762478</v>
      </c>
      <c r="JE165" s="209">
        <f t="shared" ca="1" si="1100"/>
        <v>2.7434078177529306</v>
      </c>
      <c r="JF165" s="209">
        <f t="shared" ca="1" si="1100"/>
        <v>2.6337524789871565</v>
      </c>
      <c r="JG165" s="209">
        <f t="shared" ca="1" si="1100"/>
        <v>2.2129791538051471</v>
      </c>
      <c r="JH165" s="209">
        <f t="shared" ca="1" si="1100"/>
        <v>2.6337524789871565</v>
      </c>
      <c r="JI165" s="209">
        <f t="shared" ca="1" si="1100"/>
        <v>2.7014080836923942</v>
      </c>
      <c r="JJ165" s="209">
        <f t="shared" ca="1" si="1100"/>
        <v>2.2276516944398672</v>
      </c>
      <c r="JK165" s="209">
        <f t="shared" ca="1" si="1100"/>
        <v>2.3685144263493609</v>
      </c>
      <c r="JL165" s="209">
        <f t="shared" ca="1" si="1100"/>
        <v>2.5875210431738203</v>
      </c>
      <c r="JM165" s="209">
        <f t="shared" ca="1" si="1100"/>
        <v>2.1004996181099682</v>
      </c>
      <c r="JN165" s="209">
        <f t="shared" ca="1" si="1100"/>
        <v>2.6624569894380583</v>
      </c>
      <c r="JO165" s="209">
        <f t="shared" ca="1" si="1100"/>
        <v>2.5957238492929733</v>
      </c>
      <c r="JP165" s="209">
        <f t="shared" ca="1" si="1100"/>
        <v>2.303009783312199</v>
      </c>
      <c r="JQ165" s="209">
        <f t="shared" ca="1" si="1100"/>
        <v>2.8359568238285671</v>
      </c>
      <c r="JR165" s="209">
        <f t="shared" ca="1" si="1100"/>
        <v>2.7224635482059885</v>
      </c>
      <c r="JS165" s="209">
        <f t="shared" ca="1" si="1100"/>
        <v>2.2867531566426096</v>
      </c>
      <c r="JT165" s="209">
        <f t="shared" ca="1" si="1100"/>
        <v>2.7224635482059893</v>
      </c>
      <c r="JU165" s="209">
        <f t="shared" ca="1" si="1100"/>
        <v>2.7924803248823613</v>
      </c>
      <c r="JV165" s="209">
        <f t="shared" ca="1" si="1100"/>
        <v>2.3018071996912655</v>
      </c>
      <c r="JW165" s="209">
        <f t="shared" ca="1" si="1100"/>
        <v>2.5563613091756818</v>
      </c>
      <c r="JX165" s="209">
        <f t="shared" ca="1" si="1100"/>
        <v>2.7058514552260911</v>
      </c>
      <c r="JY165" s="209">
        <f t="shared" ca="1" si="1100"/>
        <v>2.1650682558837655</v>
      </c>
      <c r="JZ165" s="209">
        <f t="shared" ca="1" si="1100"/>
        <v>2.7520339058208436</v>
      </c>
      <c r="KA165" s="209">
        <f t="shared" ca="1" si="1100"/>
        <v>2.6829651057706805</v>
      </c>
      <c r="KB165" s="209">
        <f t="shared" ca="1" si="1100"/>
        <v>2.3797960474805779</v>
      </c>
      <c r="KC165" s="209">
        <f t="shared" ca="1" si="1100"/>
        <v>2.9316062344150184</v>
      </c>
      <c r="KD165" s="209">
        <f t="shared" ca="1" si="1100"/>
        <v>2.8141406941456499</v>
      </c>
      <c r="KE165" s="209">
        <f t="shared" ca="1" si="1100"/>
        <v>2.3629704388775528</v>
      </c>
      <c r="KF165" s="209">
        <f t="shared" ca="1" si="1100"/>
        <v>2.8141406941456499</v>
      </c>
      <c r="KG165" s="209">
        <f t="shared" ca="1" si="1100"/>
        <v>2.8866012838121482</v>
      </c>
      <c r="KH165" s="209">
        <f t="shared" ca="1" si="1100"/>
        <v>2.3784137844965567</v>
      </c>
      <c r="KI165" s="209">
        <f t="shared" ca="1" si="1100"/>
        <v>2.5297230290024331</v>
      </c>
      <c r="KJ165" s="209">
        <f t="shared" ca="1" si="1100"/>
        <v>2.7643146066263444</v>
      </c>
      <c r="KK165" s="209">
        <f t="shared" ca="1" si="1100"/>
        <v>2.2422053015300594</v>
      </c>
      <c r="KL165" s="209">
        <f t="shared" ca="1" si="1100"/>
        <v>2.8446016511471228</v>
      </c>
      <c r="KM165" s="209">
        <f t="shared" ca="1" si="1100"/>
        <v>2.7731154430952052</v>
      </c>
      <c r="KN165" s="209">
        <f t="shared" ca="1" si="1100"/>
        <v>2.4591254677649479</v>
      </c>
      <c r="KO165" s="209">
        <f t="shared" ca="1" si="1100"/>
        <v>3.0304590112420935</v>
      </c>
      <c r="KP165" s="209">
        <f t="shared" ca="1" si="1100"/>
        <v>2.9088821770632984</v>
      </c>
      <c r="KQ165" s="209">
        <f t="shared" ca="1" si="1100"/>
        <v>2.4417109628608169</v>
      </c>
      <c r="KR165" s="209">
        <f t="shared" ca="1" si="1100"/>
        <v>2.9088821770632984</v>
      </c>
      <c r="KS165" s="209">
        <f t="shared" ca="1" si="1100"/>
        <v>2.9838721131745749</v>
      </c>
      <c r="KT165" s="209">
        <f t="shared" ca="1" si="1100"/>
        <v>2.4267135274201488</v>
      </c>
      <c r="KU165" s="209">
        <f t="shared" ca="1" si="1100"/>
        <v>2.4112356635702223</v>
      </c>
      <c r="KV165" s="209">
        <f t="shared" ca="1" si="1100"/>
        <v>2.6330657239069892</v>
      </c>
      <c r="KW165" s="209">
        <f t="shared" ca="1" si="1100"/>
        <v>2.1228781452488601</v>
      </c>
      <c r="KX165" s="209">
        <f t="shared" ca="1" si="1100"/>
        <v>2.715371741874113</v>
      </c>
      <c r="KY165" s="209">
        <f t="shared" ca="1" si="1100"/>
        <v>2.6478125258135328</v>
      </c>
      <c r="KZ165" s="209">
        <f t="shared" ca="1" si="1100"/>
        <v>2.3336194688081573</v>
      </c>
      <c r="LA165" s="209">
        <f t="shared" ca="1" si="1100"/>
        <v>2.8998630509913337</v>
      </c>
      <c r="LB165" s="209">
        <f t="shared" ca="1" si="1100"/>
        <v>2.7815393646037543</v>
      </c>
      <c r="LC165" s="209">
        <f t="shared" ca="1" si="1100"/>
        <v>2.316466616840211</v>
      </c>
      <c r="LD165" s="209">
        <f t="shared" ca="1" si="1100"/>
        <v>2.7815393646037538</v>
      </c>
      <c r="LE165" s="209">
        <f t="shared" ca="1" si="1100"/>
        <v>2.8524829597470487</v>
      </c>
      <c r="LF165" s="209">
        <f t="shared" ca="1" si="1100"/>
        <v>2.2209280403982983</v>
      </c>
      <c r="LG165" s="209">
        <f t="shared" ca="1" si="1100"/>
        <v>1.7608267649997533</v>
      </c>
      <c r="LH165" s="209">
        <f t="shared" ca="1" si="1100"/>
        <v>1.9149905414847188</v>
      </c>
      <c r="LI165" s="209">
        <f t="shared" ca="1" si="1100"/>
        <v>1.4960857033773429</v>
      </c>
      <c r="LJ165" s="209">
        <f t="shared" ca="1" si="1100"/>
        <v>1.9973137748369676</v>
      </c>
      <c r="LK165" s="209">
        <f t="shared" ca="1" si="1100"/>
        <v>1.9505184579194339</v>
      </c>
      <c r="LL165" s="209">
        <f t="shared" ca="1" si="1100"/>
        <v>1.6646789849574017</v>
      </c>
      <c r="LM165" s="209">
        <f t="shared" ca="1" si="1100"/>
        <v>2.1599460108199819</v>
      </c>
      <c r="LN165" s="209">
        <f t="shared" ca="1" si="1100"/>
        <v>2.0644923671753599</v>
      </c>
      <c r="LO165" s="209">
        <f t="shared" ref="LO165:NZ165" ca="1" si="1101">LO158+LO163</f>
        <v>1.6500597984772529</v>
      </c>
      <c r="LP165" s="209">
        <f t="shared" ca="1" si="1101"/>
        <v>2.0644923671753599</v>
      </c>
      <c r="LQ165" s="209">
        <f t="shared" ca="1" si="1101"/>
        <v>2.1139375872532331</v>
      </c>
      <c r="LR165" s="209">
        <f t="shared" ca="1" si="1101"/>
        <v>1.5641604605709163</v>
      </c>
      <c r="LS165" s="209">
        <f t="shared" ca="1" si="1101"/>
        <v>1.2350440892051779</v>
      </c>
      <c r="LT165" s="209">
        <f t="shared" ca="1" si="1101"/>
        <v>1.2970300183072774</v>
      </c>
      <c r="LU165" s="209">
        <f t="shared" ca="1" si="1101"/>
        <v>0.92063599061814527</v>
      </c>
      <c r="LV165" s="209">
        <f t="shared" ca="1" si="1101"/>
        <v>1.3436054966245943</v>
      </c>
      <c r="LW165" s="209">
        <f t="shared" ca="1" si="1101"/>
        <v>1.3157380980534958</v>
      </c>
      <c r="LX165" s="209">
        <f t="shared" ca="1" si="1101"/>
        <v>1.0548611575023217</v>
      </c>
      <c r="LY165" s="209">
        <f t="shared" ca="1" si="1101"/>
        <v>1.4867511356432617</v>
      </c>
      <c r="LZ165" s="209">
        <f t="shared" ca="1" si="1101"/>
        <v>1.4119750297766844</v>
      </c>
      <c r="MA165" s="209">
        <f t="shared" ca="1" si="1101"/>
        <v>1.0425170547131519</v>
      </c>
      <c r="MB165" s="209">
        <f t="shared" ca="1" si="1101"/>
        <v>1.4119750297766842</v>
      </c>
      <c r="MC165" s="209">
        <f t="shared" ca="1" si="1101"/>
        <v>1.4418259059240848</v>
      </c>
      <c r="MD165" s="209">
        <f t="shared" ca="1" si="1101"/>
        <v>0.9903627679903837</v>
      </c>
      <c r="ME165" s="209">
        <f t="shared" ca="1" si="1101"/>
        <v>0.79337936499315076</v>
      </c>
      <c r="MF165" s="209">
        <f t="shared" ca="1" si="1101"/>
        <v>-13.009734438928648</v>
      </c>
      <c r="MG165" s="209">
        <f t="shared" ca="1" si="1101"/>
        <v>0</v>
      </c>
      <c r="MH165" s="209">
        <f t="shared" ca="1" si="1101"/>
        <v>0</v>
      </c>
      <c r="MI165" s="209">
        <f t="shared" ca="1" si="1101"/>
        <v>0</v>
      </c>
      <c r="MJ165" s="209">
        <f t="shared" ca="1" si="1101"/>
        <v>0</v>
      </c>
      <c r="MK165" s="209">
        <f t="shared" ca="1" si="1101"/>
        <v>0</v>
      </c>
      <c r="ML165" s="209">
        <f t="shared" ca="1" si="1101"/>
        <v>0</v>
      </c>
      <c r="MM165" s="209">
        <f t="shared" ca="1" si="1101"/>
        <v>0</v>
      </c>
      <c r="MN165" s="209">
        <f t="shared" ca="1" si="1101"/>
        <v>0</v>
      </c>
      <c r="MO165" s="209">
        <f t="shared" ca="1" si="1101"/>
        <v>0</v>
      </c>
      <c r="MP165" s="209">
        <f t="shared" ca="1" si="1101"/>
        <v>0</v>
      </c>
      <c r="MQ165" s="209">
        <f t="shared" ca="1" si="1101"/>
        <v>0</v>
      </c>
      <c r="MR165" s="209">
        <f t="shared" ca="1" si="1101"/>
        <v>0</v>
      </c>
      <c r="MS165" s="209">
        <f t="shared" ca="1" si="1101"/>
        <v>0</v>
      </c>
      <c r="MT165" s="209">
        <f t="shared" ca="1" si="1101"/>
        <v>0</v>
      </c>
      <c r="MU165" s="209">
        <f t="shared" ca="1" si="1101"/>
        <v>0</v>
      </c>
      <c r="MV165" s="209">
        <f t="shared" ca="1" si="1101"/>
        <v>0</v>
      </c>
      <c r="MW165" s="209">
        <f t="shared" ca="1" si="1101"/>
        <v>0</v>
      </c>
      <c r="MX165" s="209">
        <f t="shared" ca="1" si="1101"/>
        <v>0</v>
      </c>
      <c r="MY165" s="209">
        <f t="shared" ca="1" si="1101"/>
        <v>0</v>
      </c>
      <c r="MZ165" s="209">
        <f t="shared" ca="1" si="1101"/>
        <v>0</v>
      </c>
      <c r="NA165" s="209">
        <f t="shared" ca="1" si="1101"/>
        <v>0</v>
      </c>
      <c r="NB165" s="209">
        <f t="shared" ca="1" si="1101"/>
        <v>0</v>
      </c>
      <c r="NC165" s="209">
        <f t="shared" ca="1" si="1101"/>
        <v>0</v>
      </c>
      <c r="ND165" s="209">
        <f t="shared" ca="1" si="1101"/>
        <v>0</v>
      </c>
      <c r="NE165" s="209">
        <f t="shared" ca="1" si="1101"/>
        <v>0</v>
      </c>
      <c r="NF165" s="209">
        <f t="shared" ca="1" si="1101"/>
        <v>0</v>
      </c>
      <c r="NG165" s="209">
        <f t="shared" ca="1" si="1101"/>
        <v>0</v>
      </c>
      <c r="NH165" s="209">
        <f t="shared" ca="1" si="1101"/>
        <v>0</v>
      </c>
      <c r="NI165" s="209">
        <f t="shared" ca="1" si="1101"/>
        <v>0</v>
      </c>
      <c r="NJ165" s="209">
        <f t="shared" ca="1" si="1101"/>
        <v>0</v>
      </c>
      <c r="NK165" s="209">
        <f t="shared" ca="1" si="1101"/>
        <v>0</v>
      </c>
      <c r="NL165" s="209">
        <f t="shared" ca="1" si="1101"/>
        <v>0</v>
      </c>
      <c r="NM165" s="209">
        <f t="shared" ca="1" si="1101"/>
        <v>0</v>
      </c>
      <c r="NN165" s="209">
        <f t="shared" ca="1" si="1101"/>
        <v>0</v>
      </c>
      <c r="NO165" s="209">
        <f t="shared" ca="1" si="1101"/>
        <v>0</v>
      </c>
      <c r="NP165" s="209">
        <f t="shared" ca="1" si="1101"/>
        <v>0</v>
      </c>
      <c r="NQ165" s="209">
        <f t="shared" ca="1" si="1101"/>
        <v>0</v>
      </c>
      <c r="NR165" s="209">
        <f t="shared" ca="1" si="1101"/>
        <v>0</v>
      </c>
      <c r="NS165" s="209">
        <f t="shared" ca="1" si="1101"/>
        <v>0</v>
      </c>
      <c r="NT165" s="209">
        <f t="shared" ca="1" si="1101"/>
        <v>0</v>
      </c>
      <c r="NU165" s="209">
        <f t="shared" ca="1" si="1101"/>
        <v>0</v>
      </c>
      <c r="NV165" s="209">
        <f t="shared" ca="1" si="1101"/>
        <v>0</v>
      </c>
      <c r="NW165" s="209">
        <f t="shared" ca="1" si="1101"/>
        <v>0</v>
      </c>
      <c r="NX165" s="209">
        <f t="shared" ca="1" si="1101"/>
        <v>0</v>
      </c>
      <c r="NY165" s="209">
        <f t="shared" ca="1" si="1101"/>
        <v>0</v>
      </c>
      <c r="NZ165" s="209">
        <f t="shared" ca="1" si="1101"/>
        <v>0</v>
      </c>
      <c r="OA165" s="209">
        <f t="shared" ref="OA165:PU165" ca="1" si="1102">OA158+OA163</f>
        <v>0</v>
      </c>
      <c r="OB165" s="209">
        <f t="shared" ca="1" si="1102"/>
        <v>0</v>
      </c>
      <c r="OC165" s="209">
        <f t="shared" ca="1" si="1102"/>
        <v>0</v>
      </c>
      <c r="OD165" s="209">
        <f t="shared" ca="1" si="1102"/>
        <v>0</v>
      </c>
      <c r="OE165" s="209">
        <f t="shared" ca="1" si="1102"/>
        <v>0</v>
      </c>
      <c r="OF165" s="209">
        <f t="shared" ca="1" si="1102"/>
        <v>0</v>
      </c>
      <c r="OG165" s="209">
        <f t="shared" ca="1" si="1102"/>
        <v>0</v>
      </c>
      <c r="OH165" s="209">
        <f t="shared" ca="1" si="1102"/>
        <v>0</v>
      </c>
      <c r="OI165" s="209">
        <f t="shared" ca="1" si="1102"/>
        <v>0</v>
      </c>
      <c r="OJ165" s="209">
        <f t="shared" ca="1" si="1102"/>
        <v>0</v>
      </c>
      <c r="OK165" s="209">
        <f t="shared" ca="1" si="1102"/>
        <v>0</v>
      </c>
      <c r="OL165" s="209">
        <f t="shared" ca="1" si="1102"/>
        <v>0</v>
      </c>
      <c r="OM165" s="209">
        <f t="shared" ca="1" si="1102"/>
        <v>0</v>
      </c>
      <c r="ON165" s="209">
        <f t="shared" ca="1" si="1102"/>
        <v>0</v>
      </c>
      <c r="OO165" s="209">
        <f t="shared" ca="1" si="1102"/>
        <v>0</v>
      </c>
      <c r="OP165" s="209">
        <f t="shared" ca="1" si="1102"/>
        <v>0</v>
      </c>
      <c r="OQ165" s="209">
        <f t="shared" ca="1" si="1102"/>
        <v>0</v>
      </c>
      <c r="OR165" s="209">
        <f t="shared" ca="1" si="1102"/>
        <v>0</v>
      </c>
      <c r="OS165" s="209">
        <f t="shared" ca="1" si="1102"/>
        <v>0</v>
      </c>
      <c r="OT165" s="209">
        <f t="shared" ca="1" si="1102"/>
        <v>0</v>
      </c>
      <c r="OU165" s="209">
        <f t="shared" ca="1" si="1102"/>
        <v>0</v>
      </c>
      <c r="OV165" s="209">
        <f t="shared" ca="1" si="1102"/>
        <v>0</v>
      </c>
      <c r="OW165" s="209">
        <f t="shared" ca="1" si="1102"/>
        <v>0</v>
      </c>
      <c r="OX165" s="209">
        <f t="shared" ca="1" si="1102"/>
        <v>0</v>
      </c>
      <c r="OY165" s="209">
        <f t="shared" ca="1" si="1102"/>
        <v>0</v>
      </c>
      <c r="OZ165" s="209">
        <f t="shared" ca="1" si="1102"/>
        <v>0</v>
      </c>
      <c r="PA165" s="209">
        <f t="shared" ca="1" si="1102"/>
        <v>0</v>
      </c>
      <c r="PB165" s="209">
        <f t="shared" ca="1" si="1102"/>
        <v>0</v>
      </c>
      <c r="PC165" s="209">
        <f t="shared" ca="1" si="1102"/>
        <v>0</v>
      </c>
      <c r="PD165" s="209">
        <f t="shared" ca="1" si="1102"/>
        <v>0</v>
      </c>
      <c r="PE165" s="209">
        <f t="shared" ca="1" si="1102"/>
        <v>0</v>
      </c>
      <c r="PF165" s="209">
        <f t="shared" ca="1" si="1102"/>
        <v>0</v>
      </c>
      <c r="PG165" s="209">
        <f t="shared" ca="1" si="1102"/>
        <v>0</v>
      </c>
      <c r="PH165" s="209">
        <f t="shared" ca="1" si="1102"/>
        <v>0</v>
      </c>
      <c r="PI165" s="209">
        <f t="shared" ca="1" si="1102"/>
        <v>0</v>
      </c>
      <c r="PJ165" s="209">
        <f t="shared" ca="1" si="1102"/>
        <v>0</v>
      </c>
      <c r="PK165" s="209">
        <f t="shared" ca="1" si="1102"/>
        <v>0</v>
      </c>
      <c r="PL165" s="209">
        <f t="shared" ca="1" si="1102"/>
        <v>0</v>
      </c>
      <c r="PM165" s="209">
        <f t="shared" ca="1" si="1102"/>
        <v>0</v>
      </c>
      <c r="PN165" s="209">
        <f t="shared" ca="1" si="1102"/>
        <v>0</v>
      </c>
      <c r="PO165" s="209">
        <f t="shared" ca="1" si="1102"/>
        <v>0</v>
      </c>
      <c r="PP165" s="209">
        <f t="shared" ca="1" si="1102"/>
        <v>0</v>
      </c>
      <c r="PQ165" s="209">
        <f t="shared" ca="1" si="1102"/>
        <v>0</v>
      </c>
      <c r="PR165" s="209">
        <f t="shared" ca="1" si="1102"/>
        <v>0</v>
      </c>
      <c r="PS165" s="209">
        <f t="shared" ca="1" si="1102"/>
        <v>0</v>
      </c>
      <c r="PT165" s="209">
        <f t="shared" ca="1" si="1102"/>
        <v>0</v>
      </c>
      <c r="PU165" s="209">
        <f t="shared" ca="1" si="1102"/>
        <v>0</v>
      </c>
      <c r="PV165" s="31" t="s">
        <v>25</v>
      </c>
      <c r="PW165" s="36"/>
      <c r="PX165" s="78"/>
      <c r="PY165" s="78"/>
      <c r="PZ165" s="369"/>
      <c r="QA165" s="209">
        <f ca="1">QA158+QA163</f>
        <v>24.203995985054863</v>
      </c>
      <c r="QB165" s="209">
        <f t="shared" ref="QB165:RJ165" ca="1" si="1103">QB158+QB163</f>
        <v>519.43590319071802</v>
      </c>
      <c r="QC165" s="209">
        <f t="shared" ca="1" si="1103"/>
        <v>38.200091325710055</v>
      </c>
      <c r="QD165" s="209">
        <f t="shared" ca="1" si="1103"/>
        <v>41.52828146674188</v>
      </c>
      <c r="QE165" s="209">
        <f t="shared" ca="1" si="1103"/>
        <v>59.597896821289645</v>
      </c>
      <c r="QF165" s="209">
        <f t="shared" ca="1" si="1103"/>
        <v>43.890876717609224</v>
      </c>
      <c r="QG165" s="209">
        <f t="shared" ca="1" si="1103"/>
        <v>46.746689780677428</v>
      </c>
      <c r="QH165" s="209">
        <f t="shared" ca="1" si="1103"/>
        <v>98.282319924077498</v>
      </c>
      <c r="QI165" s="209">
        <f t="shared" ca="1" si="1103"/>
        <v>48.465643238551898</v>
      </c>
      <c r="QJ165" s="209">
        <f t="shared" ca="1" si="1103"/>
        <v>51.506440162782717</v>
      </c>
      <c r="QK165" s="209">
        <f t="shared" ca="1" si="1103"/>
        <v>-451.41199875035807</v>
      </c>
      <c r="QL165" s="209">
        <f t="shared" ca="1" si="1103"/>
        <v>52.112735476330009</v>
      </c>
      <c r="QM165" s="209">
        <f t="shared" ca="1" si="1103"/>
        <v>50.436207738823562</v>
      </c>
      <c r="QN165" s="209">
        <f t="shared" ca="1" si="1103"/>
        <v>52.179225158807796</v>
      </c>
      <c r="QO165" s="209">
        <f t="shared" ca="1" si="1103"/>
        <v>48.470215845142043</v>
      </c>
      <c r="QP165" s="209">
        <f t="shared" ca="1" si="1103"/>
        <v>31.690209468677619</v>
      </c>
      <c r="QQ165" s="209">
        <f t="shared" ca="1" si="1103"/>
        <v>36.766965683757284</v>
      </c>
      <c r="QR165" s="209">
        <f t="shared" ca="1" si="1103"/>
        <v>28.519703765895795</v>
      </c>
      <c r="QS165" s="209">
        <f t="shared" ca="1" si="1103"/>
        <v>26.620299827421309</v>
      </c>
      <c r="QT165" s="209">
        <f t="shared" ca="1" si="1103"/>
        <v>27.475591877631818</v>
      </c>
      <c r="QU165" s="209">
        <f t="shared" ca="1" si="1103"/>
        <v>28.276310223562731</v>
      </c>
      <c r="QV165" s="209">
        <f t="shared" ca="1" si="1103"/>
        <v>29.225099532782973</v>
      </c>
      <c r="QW165" s="209">
        <f t="shared" ca="1" si="1103"/>
        <v>30.205494805881766</v>
      </c>
      <c r="QX165" s="209">
        <f t="shared" ca="1" si="1103"/>
        <v>31.353342624444924</v>
      </c>
      <c r="QY165" s="209">
        <f t="shared" ca="1" si="1103"/>
        <v>32.26530572506676</v>
      </c>
      <c r="QZ165" s="209">
        <f t="shared" ca="1" si="1103"/>
        <v>30.922588153428123</v>
      </c>
      <c r="RA165" s="209">
        <f t="shared" ca="1" si="1103"/>
        <v>23.058270398875099</v>
      </c>
      <c r="RB165" s="209">
        <f t="shared" ca="1" si="1103"/>
        <v>15.526119466715796</v>
      </c>
      <c r="RC165" s="209">
        <f t="shared" ca="1" si="1103"/>
        <v>-11.225992305945113</v>
      </c>
      <c r="RD165" s="209">
        <f t="shared" ca="1" si="1103"/>
        <v>0</v>
      </c>
      <c r="RE165" s="209">
        <f t="shared" ca="1" si="1103"/>
        <v>0</v>
      </c>
      <c r="RF165" s="209">
        <f t="shared" ca="1" si="1103"/>
        <v>0</v>
      </c>
      <c r="RG165" s="209">
        <f t="shared" ca="1" si="1103"/>
        <v>0</v>
      </c>
      <c r="RH165" s="209">
        <f t="shared" ca="1" si="1103"/>
        <v>0</v>
      </c>
      <c r="RI165" s="209">
        <f t="shared" ca="1" si="1103"/>
        <v>0</v>
      </c>
      <c r="RJ165" s="209">
        <f t="shared" ca="1" si="1103"/>
        <v>0</v>
      </c>
      <c r="RK165" s="27"/>
    </row>
    <row r="166" spans="2:479" hidden="1" outlineLevel="1">
      <c r="B166" s="340"/>
      <c r="E166" s="35"/>
      <c r="F166" s="130"/>
      <c r="G166" s="130"/>
      <c r="H166" s="130"/>
      <c r="I166" s="130"/>
      <c r="J166" s="130"/>
      <c r="K166" s="130"/>
      <c r="L166" s="130"/>
      <c r="M166" s="130"/>
      <c r="N166" s="130"/>
      <c r="O166" s="130"/>
      <c r="P166" s="130"/>
      <c r="Q166" s="130"/>
      <c r="R166" s="130"/>
      <c r="S166" s="130"/>
      <c r="T166" s="130"/>
      <c r="U166" s="130"/>
      <c r="V166" s="130"/>
      <c r="W166" s="130"/>
      <c r="X166" s="130"/>
      <c r="Y166" s="130"/>
      <c r="Z166" s="130"/>
      <c r="AA166" s="130"/>
      <c r="AB166" s="130"/>
      <c r="AC166" s="130"/>
      <c r="AD166" s="130"/>
      <c r="AE166" s="130"/>
      <c r="AF166" s="130"/>
      <c r="AG166" s="130"/>
      <c r="AH166" s="130"/>
      <c r="AI166" s="130"/>
      <c r="AJ166" s="130"/>
      <c r="AK166" s="130"/>
      <c r="AL166" s="130"/>
      <c r="AM166" s="130"/>
      <c r="AN166" s="130"/>
      <c r="AO166" s="130"/>
      <c r="AP166" s="130"/>
      <c r="AQ166" s="130"/>
      <c r="AR166" s="130"/>
      <c r="AS166" s="130"/>
      <c r="AT166" s="130"/>
      <c r="AU166" s="130"/>
      <c r="AV166" s="130"/>
      <c r="AW166" s="130"/>
      <c r="AX166" s="130"/>
      <c r="AY166" s="130"/>
      <c r="AZ166" s="130"/>
      <c r="BA166" s="130"/>
      <c r="BB166" s="130"/>
      <c r="BC166" s="130"/>
      <c r="BD166" s="130"/>
      <c r="BE166" s="130"/>
      <c r="BF166" s="130"/>
      <c r="BG166" s="130"/>
      <c r="BH166" s="130"/>
      <c r="BI166" s="130"/>
      <c r="BJ166" s="130"/>
      <c r="BK166" s="130"/>
      <c r="BL166" s="130"/>
      <c r="BM166" s="130"/>
      <c r="BN166" s="130"/>
      <c r="BO166" s="130"/>
      <c r="BP166" s="130"/>
      <c r="BQ166" s="130"/>
      <c r="BR166" s="130"/>
      <c r="BS166" s="130"/>
      <c r="BT166" s="130"/>
      <c r="BU166" s="130"/>
      <c r="BV166" s="130"/>
      <c r="BW166" s="130"/>
      <c r="BX166" s="130"/>
      <c r="BY166" s="130"/>
      <c r="BZ166" s="130"/>
      <c r="CA166" s="130"/>
      <c r="CB166" s="130"/>
      <c r="CC166" s="130"/>
      <c r="CD166" s="130"/>
      <c r="CE166" s="130"/>
      <c r="CF166" s="130"/>
      <c r="CG166" s="130"/>
      <c r="CH166" s="130"/>
      <c r="CI166" s="130"/>
      <c r="CJ166" s="130"/>
      <c r="CK166" s="130"/>
      <c r="CL166" s="130"/>
      <c r="CM166" s="130"/>
      <c r="CN166" s="130"/>
      <c r="CO166" s="130"/>
      <c r="CP166" s="130"/>
      <c r="CQ166" s="130"/>
      <c r="CR166" s="130"/>
      <c r="CS166" s="130"/>
      <c r="CT166" s="130"/>
      <c r="CU166" s="130"/>
      <c r="CV166" s="130"/>
      <c r="CW166" s="130"/>
      <c r="CX166" s="130"/>
      <c r="CY166" s="130"/>
      <c r="CZ166" s="130"/>
      <c r="DA166" s="130"/>
      <c r="DB166" s="130"/>
      <c r="DC166" s="130"/>
      <c r="DD166" s="130"/>
      <c r="DE166" s="130"/>
      <c r="DF166" s="130"/>
      <c r="DG166" s="130"/>
      <c r="DH166" s="130"/>
      <c r="DI166" s="130"/>
      <c r="DJ166" s="130"/>
      <c r="DK166" s="130"/>
      <c r="DL166" s="130"/>
      <c r="DM166" s="130"/>
      <c r="DN166" s="130"/>
      <c r="DO166" s="130"/>
      <c r="DP166" s="130"/>
      <c r="DQ166" s="130"/>
      <c r="DR166" s="130"/>
      <c r="DS166" s="130"/>
      <c r="DT166" s="130"/>
      <c r="DU166" s="130"/>
      <c r="DV166" s="130"/>
      <c r="DW166" s="130"/>
      <c r="DX166" s="130"/>
      <c r="DY166" s="130"/>
      <c r="DZ166" s="130"/>
      <c r="EA166" s="130"/>
      <c r="EB166" s="130"/>
      <c r="EC166" s="130"/>
      <c r="ED166" s="130"/>
      <c r="EE166" s="130"/>
      <c r="EF166" s="130"/>
      <c r="EG166" s="130"/>
      <c r="EH166" s="130"/>
      <c r="EI166" s="130"/>
      <c r="EJ166" s="130"/>
      <c r="EK166" s="130"/>
      <c r="EL166" s="130"/>
      <c r="EM166" s="130"/>
      <c r="EN166" s="130"/>
      <c r="EO166" s="130"/>
      <c r="EP166" s="130"/>
      <c r="EQ166" s="130"/>
      <c r="ER166" s="130"/>
      <c r="ES166" s="130"/>
      <c r="ET166" s="130"/>
      <c r="EU166" s="130"/>
      <c r="EV166" s="130"/>
      <c r="EW166" s="130"/>
      <c r="EX166" s="130"/>
      <c r="EY166" s="130"/>
      <c r="EZ166" s="130"/>
      <c r="FA166" s="130"/>
      <c r="FB166" s="130"/>
      <c r="FC166" s="130"/>
      <c r="FD166" s="130"/>
      <c r="FE166" s="130"/>
      <c r="FF166" s="130"/>
      <c r="FG166" s="130"/>
      <c r="FH166" s="130"/>
      <c r="FI166" s="130"/>
      <c r="FJ166" s="130"/>
      <c r="FK166" s="130"/>
      <c r="FL166" s="130"/>
      <c r="FM166" s="130"/>
      <c r="FN166" s="130"/>
      <c r="FO166" s="130"/>
      <c r="FP166" s="130"/>
      <c r="FQ166" s="130"/>
      <c r="FR166" s="130"/>
      <c r="FS166" s="130"/>
      <c r="FT166" s="130"/>
      <c r="FU166" s="130"/>
      <c r="FV166" s="130"/>
      <c r="FW166" s="130"/>
      <c r="FX166" s="130"/>
      <c r="FY166" s="130"/>
      <c r="FZ166" s="130"/>
      <c r="GA166" s="130"/>
      <c r="GB166" s="130"/>
      <c r="GC166" s="130"/>
      <c r="GD166" s="130"/>
      <c r="GE166" s="130"/>
      <c r="GF166" s="130"/>
      <c r="GG166" s="130"/>
      <c r="GH166" s="130"/>
      <c r="GI166" s="130"/>
      <c r="GJ166" s="130"/>
      <c r="GK166" s="130"/>
      <c r="GL166" s="130"/>
      <c r="GM166" s="130"/>
      <c r="GN166" s="130"/>
      <c r="GO166" s="130"/>
      <c r="GP166" s="130"/>
      <c r="GQ166" s="130"/>
      <c r="GR166" s="130"/>
      <c r="GS166" s="130"/>
      <c r="GT166" s="130"/>
      <c r="GU166" s="130"/>
      <c r="GV166" s="130"/>
      <c r="GW166" s="130"/>
      <c r="GX166" s="130"/>
      <c r="GY166" s="130"/>
      <c r="GZ166" s="130"/>
      <c r="HA166" s="130"/>
      <c r="HB166" s="130"/>
      <c r="HC166" s="130"/>
      <c r="HD166" s="130"/>
      <c r="HE166" s="130"/>
      <c r="HF166" s="130"/>
      <c r="HG166" s="130"/>
      <c r="HH166" s="130"/>
      <c r="HI166" s="130"/>
      <c r="HJ166" s="130"/>
      <c r="HK166" s="130"/>
      <c r="HL166" s="130"/>
      <c r="HM166" s="130"/>
      <c r="HN166" s="130"/>
      <c r="HO166" s="130"/>
      <c r="HP166" s="130"/>
      <c r="HQ166" s="130"/>
      <c r="HR166" s="130"/>
      <c r="HS166" s="130"/>
      <c r="HT166" s="130"/>
      <c r="HU166" s="130"/>
      <c r="HV166" s="130"/>
      <c r="HW166" s="130"/>
      <c r="HX166" s="130"/>
      <c r="HY166" s="130"/>
      <c r="HZ166" s="130"/>
      <c r="IA166" s="130"/>
      <c r="IB166" s="130"/>
      <c r="IC166" s="130"/>
      <c r="ID166" s="130"/>
      <c r="IE166" s="130"/>
      <c r="IF166" s="130"/>
      <c r="IG166" s="130"/>
      <c r="IH166" s="130"/>
      <c r="II166" s="130"/>
      <c r="IJ166" s="130"/>
      <c r="IK166" s="130"/>
      <c r="IL166" s="130"/>
      <c r="IM166" s="130"/>
      <c r="IN166" s="130"/>
      <c r="IO166" s="130"/>
      <c r="IP166" s="130"/>
      <c r="IQ166" s="130"/>
      <c r="IR166" s="130"/>
      <c r="IS166" s="130"/>
      <c r="IT166" s="130"/>
      <c r="IU166" s="130"/>
      <c r="IV166" s="130"/>
      <c r="IW166" s="130"/>
      <c r="IX166" s="130"/>
      <c r="IY166" s="130"/>
      <c r="IZ166" s="130"/>
      <c r="JA166" s="130"/>
      <c r="JB166" s="130"/>
      <c r="JC166" s="130"/>
      <c r="JD166" s="130"/>
      <c r="JE166" s="130"/>
      <c r="JF166" s="130"/>
      <c r="JG166" s="130"/>
      <c r="JH166" s="130"/>
      <c r="JI166" s="130"/>
      <c r="JJ166" s="130"/>
      <c r="JK166" s="130"/>
      <c r="JL166" s="130"/>
      <c r="JM166" s="130"/>
      <c r="JN166" s="130"/>
      <c r="JO166" s="130"/>
      <c r="JP166" s="130"/>
      <c r="JQ166" s="130"/>
      <c r="JR166" s="130"/>
      <c r="JS166" s="130"/>
      <c r="JT166" s="130"/>
      <c r="JU166" s="130"/>
      <c r="JV166" s="130"/>
      <c r="JW166" s="130"/>
      <c r="JX166" s="130"/>
      <c r="JY166" s="130"/>
      <c r="JZ166" s="130"/>
      <c r="KA166" s="130"/>
      <c r="KB166" s="130"/>
      <c r="KC166" s="130"/>
      <c r="KD166" s="130"/>
      <c r="KE166" s="130"/>
      <c r="KF166" s="130"/>
      <c r="KG166" s="130"/>
      <c r="KH166" s="130"/>
      <c r="KI166" s="130"/>
      <c r="KJ166" s="130"/>
      <c r="KK166" s="130"/>
      <c r="KL166" s="130"/>
      <c r="KM166" s="130"/>
      <c r="KN166" s="130"/>
      <c r="KO166" s="130"/>
      <c r="KP166" s="130"/>
      <c r="KQ166" s="130"/>
      <c r="KR166" s="130"/>
      <c r="KS166" s="130"/>
      <c r="KT166" s="130"/>
      <c r="KU166" s="130"/>
      <c r="KV166" s="130"/>
      <c r="KW166" s="130"/>
      <c r="KX166" s="130"/>
      <c r="KY166" s="130"/>
      <c r="KZ166" s="130"/>
      <c r="LA166" s="130"/>
      <c r="LB166" s="130"/>
      <c r="LC166" s="130"/>
      <c r="LD166" s="130"/>
      <c r="LE166" s="130"/>
      <c r="LF166" s="130"/>
      <c r="LG166" s="130"/>
      <c r="LH166" s="130"/>
      <c r="LI166" s="130"/>
      <c r="LJ166" s="130"/>
      <c r="LK166" s="130"/>
      <c r="LL166" s="130"/>
      <c r="LM166" s="130"/>
      <c r="LN166" s="130"/>
      <c r="LO166" s="130"/>
      <c r="LP166" s="130"/>
      <c r="LQ166" s="130"/>
      <c r="LR166" s="130"/>
      <c r="LS166" s="130"/>
      <c r="LT166" s="130"/>
      <c r="LU166" s="130"/>
      <c r="LV166" s="130"/>
      <c r="LW166" s="130"/>
      <c r="LX166" s="130"/>
      <c r="LY166" s="130"/>
      <c r="LZ166" s="130"/>
      <c r="MA166" s="130"/>
      <c r="MB166" s="130"/>
      <c r="MC166" s="130"/>
      <c r="MD166" s="130"/>
      <c r="ME166" s="130"/>
      <c r="MF166" s="130"/>
      <c r="MG166" s="130"/>
      <c r="MH166" s="130"/>
      <c r="MI166" s="130"/>
      <c r="MJ166" s="130"/>
      <c r="MK166" s="130"/>
      <c r="ML166" s="130"/>
      <c r="MM166" s="130"/>
      <c r="MN166" s="130"/>
      <c r="MO166" s="130"/>
      <c r="MP166" s="130"/>
      <c r="MQ166" s="130"/>
      <c r="MR166" s="130"/>
      <c r="MS166" s="130"/>
      <c r="MT166" s="130"/>
      <c r="MU166" s="130"/>
      <c r="MV166" s="130"/>
      <c r="MW166" s="130"/>
      <c r="MX166" s="130"/>
      <c r="MY166" s="130"/>
      <c r="MZ166" s="130"/>
      <c r="NA166" s="130"/>
      <c r="NB166" s="130"/>
      <c r="NC166" s="130"/>
      <c r="ND166" s="130"/>
      <c r="NE166" s="130"/>
      <c r="NF166" s="130"/>
      <c r="NG166" s="130"/>
      <c r="NH166" s="130"/>
      <c r="NI166" s="130"/>
      <c r="NJ166" s="130"/>
      <c r="NK166" s="130"/>
      <c r="NL166" s="130"/>
      <c r="NM166" s="130"/>
      <c r="NN166" s="130"/>
      <c r="NO166" s="130"/>
      <c r="NP166" s="130"/>
      <c r="NQ166" s="130"/>
      <c r="NR166" s="130"/>
      <c r="NS166" s="130"/>
      <c r="NT166" s="130"/>
      <c r="NU166" s="130"/>
      <c r="NV166" s="130"/>
      <c r="NW166" s="130"/>
      <c r="NX166" s="130"/>
      <c r="NY166" s="130"/>
      <c r="NZ166" s="130"/>
      <c r="OA166" s="130"/>
      <c r="OB166" s="130"/>
      <c r="OC166" s="130"/>
      <c r="OD166" s="130"/>
      <c r="OE166" s="130"/>
      <c r="OF166" s="130"/>
      <c r="OG166" s="130"/>
      <c r="OH166" s="130"/>
      <c r="OI166" s="130"/>
      <c r="OJ166" s="130"/>
      <c r="OK166" s="130"/>
      <c r="OL166" s="130"/>
      <c r="OM166" s="130"/>
      <c r="ON166" s="130"/>
      <c r="OO166" s="130"/>
      <c r="OP166" s="130"/>
      <c r="OQ166" s="130"/>
      <c r="OR166" s="130"/>
      <c r="OS166" s="130"/>
      <c r="OT166" s="130"/>
      <c r="OU166" s="130"/>
      <c r="OV166" s="130"/>
      <c r="OW166" s="130"/>
      <c r="OX166" s="130"/>
      <c r="OY166" s="130"/>
      <c r="OZ166" s="130"/>
      <c r="PA166" s="130"/>
      <c r="PB166" s="130"/>
      <c r="PC166" s="130"/>
      <c r="PD166" s="130"/>
      <c r="PE166" s="130"/>
      <c r="PF166" s="130"/>
      <c r="PG166" s="130"/>
      <c r="PH166" s="130"/>
      <c r="PI166" s="130"/>
      <c r="PJ166" s="130"/>
      <c r="PK166" s="130"/>
      <c r="PL166" s="130"/>
      <c r="PM166" s="130"/>
      <c r="PN166" s="130"/>
      <c r="PO166" s="130"/>
      <c r="PP166" s="130"/>
      <c r="PQ166" s="130"/>
      <c r="PR166" s="130"/>
      <c r="PS166" s="130"/>
      <c r="PT166" s="130"/>
      <c r="PU166" s="130"/>
      <c r="PV166" s="31" t="s">
        <v>25</v>
      </c>
      <c r="PW166" s="36"/>
      <c r="PX166" s="78"/>
      <c r="PY166" s="78"/>
      <c r="PZ166" s="369"/>
      <c r="QA166" s="130"/>
      <c r="QB166" s="130"/>
      <c r="QC166" s="130"/>
      <c r="QD166" s="130"/>
      <c r="QE166" s="130"/>
      <c r="QF166" s="130"/>
      <c r="QG166" s="130"/>
      <c r="QH166" s="130"/>
      <c r="QI166" s="130"/>
      <c r="QJ166" s="130"/>
      <c r="QK166" s="130"/>
      <c r="QL166" s="130"/>
      <c r="QM166" s="130"/>
      <c r="QN166" s="130"/>
      <c r="QO166" s="130"/>
      <c r="QP166" s="130"/>
      <c r="QQ166" s="130"/>
      <c r="QR166" s="130"/>
      <c r="QS166" s="130"/>
      <c r="QT166" s="130"/>
      <c r="QU166" s="130"/>
      <c r="QV166" s="130"/>
      <c r="QW166" s="130"/>
      <c r="QX166" s="130"/>
      <c r="QY166" s="130"/>
      <c r="QZ166" s="130"/>
      <c r="RA166" s="130"/>
      <c r="RB166" s="130"/>
      <c r="RC166" s="130"/>
      <c r="RD166" s="130"/>
      <c r="RE166" s="130"/>
      <c r="RF166" s="130"/>
      <c r="RG166" s="130"/>
      <c r="RH166" s="130"/>
      <c r="RI166" s="130"/>
      <c r="RJ166" s="130"/>
      <c r="RK166" s="27"/>
    </row>
    <row r="167" spans="2:479" hidden="1" outlineLevel="1">
      <c r="B167" s="187" t="s">
        <v>179</v>
      </c>
      <c r="E167" s="35" t="s">
        <v>46</v>
      </c>
      <c r="F167" s="98">
        <f ca="1">'Build-Up'!F856</f>
        <v>0</v>
      </c>
      <c r="G167" s="98">
        <f ca="1">'Build-Up'!G856</f>
        <v>0</v>
      </c>
      <c r="H167" s="98">
        <f ca="1">'Build-Up'!H856</f>
        <v>0</v>
      </c>
      <c r="I167" s="98">
        <f ca="1">'Build-Up'!I856</f>
        <v>0</v>
      </c>
      <c r="J167" s="98">
        <f ca="1">'Build-Up'!J856</f>
        <v>0</v>
      </c>
      <c r="K167" s="98">
        <f ca="1">'Build-Up'!K856</f>
        <v>0</v>
      </c>
      <c r="L167" s="98">
        <f ca="1">'Build-Up'!L856</f>
        <v>0</v>
      </c>
      <c r="M167" s="98">
        <f ca="1">'Build-Up'!M856</f>
        <v>0</v>
      </c>
      <c r="N167" s="98">
        <f ca="1">'Build-Up'!N856</f>
        <v>0</v>
      </c>
      <c r="O167" s="98">
        <f ca="1">'Build-Up'!O856</f>
        <v>0</v>
      </c>
      <c r="P167" s="98">
        <f ca="1">'Build-Up'!P856</f>
        <v>0</v>
      </c>
      <c r="Q167" s="98">
        <f ca="1">'Build-Up'!Q856</f>
        <v>-18.953031062786998</v>
      </c>
      <c r="R167" s="98">
        <f ca="1">'Build-Up'!R856</f>
        <v>0</v>
      </c>
      <c r="S167" s="98">
        <f ca="1">'Build-Up'!S856</f>
        <v>0</v>
      </c>
      <c r="T167" s="98">
        <f ca="1">'Build-Up'!T856</f>
        <v>0</v>
      </c>
      <c r="U167" s="98">
        <f ca="1">'Build-Up'!U856</f>
        <v>0</v>
      </c>
      <c r="V167" s="98">
        <f ca="1">'Build-Up'!V856</f>
        <v>0</v>
      </c>
      <c r="W167" s="98">
        <f ca="1">'Build-Up'!W856</f>
        <v>0</v>
      </c>
      <c r="X167" s="98">
        <f ca="1">'Build-Up'!X856</f>
        <v>0</v>
      </c>
      <c r="Y167" s="98">
        <f ca="1">'Build-Up'!Y856</f>
        <v>0</v>
      </c>
      <c r="Z167" s="98">
        <f ca="1">'Build-Up'!Z856</f>
        <v>0</v>
      </c>
      <c r="AA167" s="98">
        <f ca="1">'Build-Up'!AA856</f>
        <v>0</v>
      </c>
      <c r="AB167" s="98">
        <f ca="1">'Build-Up'!AB856</f>
        <v>0</v>
      </c>
      <c r="AC167" s="98">
        <f ca="1">'Build-Up'!AC856</f>
        <v>-105.29238735194518</v>
      </c>
      <c r="AD167" s="98">
        <f ca="1">'Build-Up'!AD856</f>
        <v>0</v>
      </c>
      <c r="AE167" s="98">
        <f ca="1">'Build-Up'!AE856</f>
        <v>0</v>
      </c>
      <c r="AF167" s="98">
        <f ca="1">'Build-Up'!AF856</f>
        <v>0</v>
      </c>
      <c r="AG167" s="98">
        <f ca="1">'Build-Up'!AG856</f>
        <v>0</v>
      </c>
      <c r="AH167" s="98">
        <f ca="1">'Build-Up'!AH856</f>
        <v>0</v>
      </c>
      <c r="AI167" s="98">
        <f ca="1">'Build-Up'!AI856</f>
        <v>0</v>
      </c>
      <c r="AJ167" s="98">
        <f ca="1">'Build-Up'!AJ856</f>
        <v>0</v>
      </c>
      <c r="AK167" s="98">
        <f ca="1">'Build-Up'!AK856</f>
        <v>0</v>
      </c>
      <c r="AL167" s="98">
        <f ca="1">'Build-Up'!AL856</f>
        <v>0</v>
      </c>
      <c r="AM167" s="98">
        <f ca="1">'Build-Up'!AM856</f>
        <v>0</v>
      </c>
      <c r="AN167" s="98">
        <f ca="1">'Build-Up'!AN856</f>
        <v>0</v>
      </c>
      <c r="AO167" s="98">
        <f ca="1">'Build-Up'!AO856</f>
        <v>-34.087425257762554</v>
      </c>
      <c r="AP167" s="98">
        <f ca="1">'Build-Up'!AP856</f>
        <v>0</v>
      </c>
      <c r="AQ167" s="98">
        <f ca="1">'Build-Up'!AQ856</f>
        <v>0</v>
      </c>
      <c r="AR167" s="98">
        <f ca="1">'Build-Up'!AR856</f>
        <v>0</v>
      </c>
      <c r="AS167" s="98">
        <f ca="1">'Build-Up'!AS856</f>
        <v>0</v>
      </c>
      <c r="AT167" s="98">
        <f ca="1">'Build-Up'!AT856</f>
        <v>0</v>
      </c>
      <c r="AU167" s="98">
        <f ca="1">'Build-Up'!AU856</f>
        <v>0</v>
      </c>
      <c r="AV167" s="98">
        <f ca="1">'Build-Up'!AV856</f>
        <v>0</v>
      </c>
      <c r="AW167" s="98">
        <f ca="1">'Build-Up'!AW856</f>
        <v>0</v>
      </c>
      <c r="AX167" s="98">
        <f ca="1">'Build-Up'!AX856</f>
        <v>0</v>
      </c>
      <c r="AY167" s="98">
        <f ca="1">'Build-Up'!AY856</f>
        <v>0</v>
      </c>
      <c r="AZ167" s="98">
        <f ca="1">'Build-Up'!AZ856</f>
        <v>0</v>
      </c>
      <c r="BA167" s="98">
        <f ca="1">'Build-Up'!BA856</f>
        <v>-38.242808598977092</v>
      </c>
      <c r="BB167" s="98">
        <f ca="1">'Build-Up'!BB856</f>
        <v>0</v>
      </c>
      <c r="BC167" s="98">
        <f ca="1">'Build-Up'!BC856</f>
        <v>0</v>
      </c>
      <c r="BD167" s="98">
        <f ca="1">'Build-Up'!BD856</f>
        <v>0</v>
      </c>
      <c r="BE167" s="98">
        <f ca="1">'Build-Up'!BE856</f>
        <v>0</v>
      </c>
      <c r="BF167" s="98">
        <f ca="1">'Build-Up'!BF856</f>
        <v>0</v>
      </c>
      <c r="BG167" s="98">
        <f ca="1">'Build-Up'!BG856</f>
        <v>0</v>
      </c>
      <c r="BH167" s="98">
        <f ca="1">'Build-Up'!BH856</f>
        <v>0</v>
      </c>
      <c r="BI167" s="98">
        <f ca="1">'Build-Up'!BI856</f>
        <v>0</v>
      </c>
      <c r="BJ167" s="98">
        <f ca="1">'Build-Up'!BJ856</f>
        <v>0</v>
      </c>
      <c r="BK167" s="98">
        <f ca="1">'Build-Up'!BK856</f>
        <v>0</v>
      </c>
      <c r="BL167" s="98">
        <f ca="1">'Build-Up'!BL856</f>
        <v>0</v>
      </c>
      <c r="BM167" s="98">
        <f ca="1">'Build-Up'!BM856</f>
        <v>-42.2775483250146</v>
      </c>
      <c r="BN167" s="98">
        <f ca="1">'Build-Up'!BN856</f>
        <v>0</v>
      </c>
      <c r="BO167" s="98">
        <f ca="1">'Build-Up'!BO856</f>
        <v>0</v>
      </c>
      <c r="BP167" s="98">
        <f ca="1">'Build-Up'!BP856</f>
        <v>0</v>
      </c>
      <c r="BQ167" s="98">
        <f ca="1">'Build-Up'!BQ856</f>
        <v>0</v>
      </c>
      <c r="BR167" s="98">
        <f ca="1">'Build-Up'!BR856</f>
        <v>0</v>
      </c>
      <c r="BS167" s="98">
        <f ca="1">'Build-Up'!BS856</f>
        <v>0</v>
      </c>
      <c r="BT167" s="98">
        <f ca="1">'Build-Up'!BT856</f>
        <v>0</v>
      </c>
      <c r="BU167" s="98">
        <f ca="1">'Build-Up'!BU856</f>
        <v>0</v>
      </c>
      <c r="BV167" s="98">
        <f ca="1">'Build-Up'!BV856</f>
        <v>0</v>
      </c>
      <c r="BW167" s="98">
        <f ca="1">'Build-Up'!BW856</f>
        <v>0</v>
      </c>
      <c r="BX167" s="98">
        <f ca="1">'Build-Up'!BX856</f>
        <v>0</v>
      </c>
      <c r="BY167" s="98">
        <f ca="1">'Build-Up'!BY856</f>
        <v>-44.536865338494785</v>
      </c>
      <c r="BZ167" s="98">
        <f ca="1">'Build-Up'!BZ856</f>
        <v>0</v>
      </c>
      <c r="CA167" s="98">
        <f ca="1">'Build-Up'!CA856</f>
        <v>0</v>
      </c>
      <c r="CB167" s="98">
        <f ca="1">'Build-Up'!CB856</f>
        <v>0</v>
      </c>
      <c r="CC167" s="98">
        <f ca="1">'Build-Up'!CC856</f>
        <v>0</v>
      </c>
      <c r="CD167" s="98">
        <f ca="1">'Build-Up'!CD856</f>
        <v>0</v>
      </c>
      <c r="CE167" s="98">
        <f ca="1">'Build-Up'!CE856</f>
        <v>0</v>
      </c>
      <c r="CF167" s="98">
        <f ca="1">'Build-Up'!CF856</f>
        <v>0</v>
      </c>
      <c r="CG167" s="98">
        <f ca="1">'Build-Up'!CG856</f>
        <v>0</v>
      </c>
      <c r="CH167" s="98">
        <f ca="1">'Build-Up'!CH856</f>
        <v>0</v>
      </c>
      <c r="CI167" s="98">
        <f ca="1">'Build-Up'!CI856</f>
        <v>0</v>
      </c>
      <c r="CJ167" s="98">
        <f ca="1">'Build-Up'!CJ856</f>
        <v>0</v>
      </c>
      <c r="CK167" s="98">
        <f ca="1">'Build-Up'!CK856</f>
        <v>-47.296325577897626</v>
      </c>
      <c r="CL167" s="98">
        <f ca="1">'Build-Up'!CL856</f>
        <v>0</v>
      </c>
      <c r="CM167" s="98">
        <f ca="1">'Build-Up'!CM856</f>
        <v>0</v>
      </c>
      <c r="CN167" s="98">
        <f ca="1">'Build-Up'!CN856</f>
        <v>0</v>
      </c>
      <c r="CO167" s="98">
        <f ca="1">'Build-Up'!CO856</f>
        <v>0</v>
      </c>
      <c r="CP167" s="98">
        <f ca="1">'Build-Up'!CP856</f>
        <v>0</v>
      </c>
      <c r="CQ167" s="98">
        <f ca="1">'Build-Up'!CQ856</f>
        <v>0</v>
      </c>
      <c r="CR167" s="98">
        <f ca="1">'Build-Up'!CR856</f>
        <v>0</v>
      </c>
      <c r="CS167" s="98">
        <f ca="1">'Build-Up'!CS856</f>
        <v>0</v>
      </c>
      <c r="CT167" s="98">
        <f ca="1">'Build-Up'!CT856</f>
        <v>0</v>
      </c>
      <c r="CU167" s="98">
        <f ca="1">'Build-Up'!CU856</f>
        <v>0</v>
      </c>
      <c r="CV167" s="98">
        <f ca="1">'Build-Up'!CV856</f>
        <v>0</v>
      </c>
      <c r="CW167" s="98">
        <f ca="1">'Build-Up'!CW856</f>
        <v>-50.401896577815258</v>
      </c>
      <c r="CX167" s="98">
        <f ca="1">'Build-Up'!CX856</f>
        <v>0</v>
      </c>
      <c r="CY167" s="98">
        <f ca="1">'Build-Up'!CY856</f>
        <v>0</v>
      </c>
      <c r="CZ167" s="98">
        <f ca="1">'Build-Up'!CZ856</f>
        <v>0</v>
      </c>
      <c r="DA167" s="98">
        <f ca="1">'Build-Up'!DA856</f>
        <v>0</v>
      </c>
      <c r="DB167" s="98">
        <f ca="1">'Build-Up'!DB856</f>
        <v>0</v>
      </c>
      <c r="DC167" s="98">
        <f ca="1">'Build-Up'!DC856</f>
        <v>0</v>
      </c>
      <c r="DD167" s="98">
        <f ca="1">'Build-Up'!DD856</f>
        <v>0</v>
      </c>
      <c r="DE167" s="98">
        <f ca="1">'Build-Up'!DE856</f>
        <v>0</v>
      </c>
      <c r="DF167" s="98">
        <f ca="1">'Build-Up'!DF856</f>
        <v>0</v>
      </c>
      <c r="DG167" s="98">
        <f ca="1">'Build-Up'!DG856</f>
        <v>0</v>
      </c>
      <c r="DH167" s="98">
        <f ca="1">'Build-Up'!DH856</f>
        <v>0</v>
      </c>
      <c r="DI167" s="98">
        <f ca="1">'Build-Up'!DI856</f>
        <v>-49.097568656221533</v>
      </c>
      <c r="DJ167" s="98">
        <f ca="1">'Build-Up'!DJ856</f>
        <v>0</v>
      </c>
      <c r="DK167" s="98">
        <f ca="1">'Build-Up'!DK856</f>
        <v>0</v>
      </c>
      <c r="DL167" s="98">
        <f ca="1">'Build-Up'!DL856</f>
        <v>0</v>
      </c>
      <c r="DM167" s="98">
        <f ca="1">'Build-Up'!DM856</f>
        <v>0</v>
      </c>
      <c r="DN167" s="98">
        <f ca="1">'Build-Up'!DN856</f>
        <v>0</v>
      </c>
      <c r="DO167" s="98">
        <f ca="1">'Build-Up'!DO856</f>
        <v>0</v>
      </c>
      <c r="DP167" s="98">
        <f ca="1">'Build-Up'!DP856</f>
        <v>0</v>
      </c>
      <c r="DQ167" s="98">
        <f ca="1">'Build-Up'!DQ856</f>
        <v>0</v>
      </c>
      <c r="DR167" s="98">
        <f ca="1">'Build-Up'!DR856</f>
        <v>0</v>
      </c>
      <c r="DS167" s="98">
        <f ca="1">'Build-Up'!DS856</f>
        <v>0</v>
      </c>
      <c r="DT167" s="98">
        <f ca="1">'Build-Up'!DT856</f>
        <v>0</v>
      </c>
      <c r="DU167" s="98">
        <f ca="1">'Build-Up'!DU856</f>
        <v>-51.908908519300788</v>
      </c>
      <c r="DV167" s="98">
        <f ca="1">'Build-Up'!DV856</f>
        <v>0</v>
      </c>
      <c r="DW167" s="98">
        <f ca="1">'Build-Up'!DW856</f>
        <v>0</v>
      </c>
      <c r="DX167" s="98">
        <f ca="1">'Build-Up'!DX856</f>
        <v>0</v>
      </c>
      <c r="DY167" s="98">
        <f ca="1">'Build-Up'!DY856</f>
        <v>0</v>
      </c>
      <c r="DZ167" s="98">
        <f ca="1">'Build-Up'!DZ856</f>
        <v>0</v>
      </c>
      <c r="EA167" s="98">
        <f ca="1">'Build-Up'!EA856</f>
        <v>0</v>
      </c>
      <c r="EB167" s="98">
        <f ca="1">'Build-Up'!EB856</f>
        <v>0</v>
      </c>
      <c r="EC167" s="98">
        <f ca="1">'Build-Up'!EC856</f>
        <v>0</v>
      </c>
      <c r="ED167" s="98">
        <f ca="1">'Build-Up'!ED856</f>
        <v>0</v>
      </c>
      <c r="EE167" s="98">
        <f ca="1">'Build-Up'!EE856</f>
        <v>0</v>
      </c>
      <c r="EF167" s="98">
        <f ca="1">'Build-Up'!EF856</f>
        <v>0</v>
      </c>
      <c r="EG167" s="98">
        <f ca="1">'Build-Up'!EG856</f>
        <v>-28.257348027473256</v>
      </c>
      <c r="EH167" s="98">
        <f ca="1">'Build-Up'!EH856</f>
        <v>0</v>
      </c>
      <c r="EI167" s="98">
        <f ca="1">'Build-Up'!EI856</f>
        <v>0</v>
      </c>
      <c r="EJ167" s="98">
        <f ca="1">'Build-Up'!EJ856</f>
        <v>0</v>
      </c>
      <c r="EK167" s="98">
        <f ca="1">'Build-Up'!EK856</f>
        <v>0</v>
      </c>
      <c r="EL167" s="98">
        <f ca="1">'Build-Up'!EL856</f>
        <v>0</v>
      </c>
      <c r="EM167" s="98">
        <f ca="1">'Build-Up'!EM856</f>
        <v>0</v>
      </c>
      <c r="EN167" s="98">
        <f ca="1">'Build-Up'!EN856</f>
        <v>0</v>
      </c>
      <c r="EO167" s="98">
        <f ca="1">'Build-Up'!EO856</f>
        <v>0</v>
      </c>
      <c r="EP167" s="98">
        <f ca="1">'Build-Up'!EP856</f>
        <v>0</v>
      </c>
      <c r="EQ167" s="98">
        <f ca="1">'Build-Up'!EQ856</f>
        <v>0</v>
      </c>
      <c r="ER167" s="98">
        <f ca="1">'Build-Up'!ER856</f>
        <v>0</v>
      </c>
      <c r="ES167" s="98">
        <f ca="1">'Build-Up'!ES856</f>
        <v>-48.87721111096392</v>
      </c>
      <c r="ET167" s="98">
        <f ca="1">'Build-Up'!ET856</f>
        <v>0</v>
      </c>
      <c r="EU167" s="98">
        <f ca="1">'Build-Up'!EU856</f>
        <v>0</v>
      </c>
      <c r="EV167" s="98">
        <f ca="1">'Build-Up'!EV856</f>
        <v>0</v>
      </c>
      <c r="EW167" s="98">
        <f ca="1">'Build-Up'!EW856</f>
        <v>0</v>
      </c>
      <c r="EX167" s="98">
        <f ca="1">'Build-Up'!EX856</f>
        <v>0</v>
      </c>
      <c r="EY167" s="98">
        <f ca="1">'Build-Up'!EY856</f>
        <v>0</v>
      </c>
      <c r="EZ167" s="98">
        <f ca="1">'Build-Up'!EZ856</f>
        <v>0</v>
      </c>
      <c r="FA167" s="98">
        <f ca="1">'Build-Up'!FA856</f>
        <v>0</v>
      </c>
      <c r="FB167" s="98">
        <f ca="1">'Build-Up'!FB856</f>
        <v>0</v>
      </c>
      <c r="FC167" s="98">
        <f ca="1">'Build-Up'!FC856</f>
        <v>0</v>
      </c>
      <c r="FD167" s="98">
        <f ca="1">'Build-Up'!FD856</f>
        <v>0</v>
      </c>
      <c r="FE167" s="98">
        <f ca="1">'Build-Up'!FE856</f>
        <v>-50.248936310571423</v>
      </c>
      <c r="FF167" s="98">
        <f ca="1">'Build-Up'!FF856</f>
        <v>0</v>
      </c>
      <c r="FG167" s="98">
        <f ca="1">'Build-Up'!FG856</f>
        <v>0</v>
      </c>
      <c r="FH167" s="98">
        <f ca="1">'Build-Up'!FH856</f>
        <v>0</v>
      </c>
      <c r="FI167" s="98">
        <f ca="1">'Build-Up'!FI856</f>
        <v>0</v>
      </c>
      <c r="FJ167" s="98">
        <f ca="1">'Build-Up'!FJ856</f>
        <v>0</v>
      </c>
      <c r="FK167" s="98">
        <f ca="1">'Build-Up'!FK856</f>
        <v>0</v>
      </c>
      <c r="FL167" s="98">
        <f ca="1">'Build-Up'!FL856</f>
        <v>0</v>
      </c>
      <c r="FM167" s="98">
        <f ca="1">'Build-Up'!FM856</f>
        <v>0</v>
      </c>
      <c r="FN167" s="98">
        <f ca="1">'Build-Up'!FN856</f>
        <v>0</v>
      </c>
      <c r="FO167" s="98">
        <f ca="1">'Build-Up'!FO856</f>
        <v>0</v>
      </c>
      <c r="FP167" s="98">
        <f ca="1">'Build-Up'!FP856</f>
        <v>0</v>
      </c>
      <c r="FQ167" s="98">
        <f ca="1">'Build-Up'!FQ856</f>
        <v>-51.974486687667749</v>
      </c>
      <c r="FR167" s="98">
        <f ca="1">'Build-Up'!FR856</f>
        <v>0</v>
      </c>
      <c r="FS167" s="98">
        <f ca="1">'Build-Up'!FS856</f>
        <v>0</v>
      </c>
      <c r="FT167" s="98">
        <f ca="1">'Build-Up'!FT856</f>
        <v>0</v>
      </c>
      <c r="FU167" s="98">
        <f ca="1">'Build-Up'!FU856</f>
        <v>0</v>
      </c>
      <c r="FV167" s="98">
        <f ca="1">'Build-Up'!FV856</f>
        <v>0</v>
      </c>
      <c r="FW167" s="98">
        <f ca="1">'Build-Up'!FW856</f>
        <v>0</v>
      </c>
      <c r="FX167" s="98">
        <f ca="1">'Build-Up'!FX856</f>
        <v>0</v>
      </c>
      <c r="FY167" s="98">
        <f ca="1">'Build-Up'!FY856</f>
        <v>0</v>
      </c>
      <c r="FZ167" s="98">
        <f ca="1">'Build-Up'!FZ856</f>
        <v>0</v>
      </c>
      <c r="GA167" s="98">
        <f ca="1">'Build-Up'!GA856</f>
        <v>0</v>
      </c>
      <c r="GB167" s="98">
        <f ca="1">'Build-Up'!GB856</f>
        <v>0</v>
      </c>
      <c r="GC167" s="98">
        <f ca="1">'Build-Up'!GC856</f>
        <v>-47.784375472830995</v>
      </c>
      <c r="GD167" s="98">
        <f ca="1">'Build-Up'!GD856</f>
        <v>0</v>
      </c>
      <c r="GE167" s="98">
        <f ca="1">'Build-Up'!GE856</f>
        <v>0</v>
      </c>
      <c r="GF167" s="98">
        <f ca="1">'Build-Up'!GF856</f>
        <v>0</v>
      </c>
      <c r="GG167" s="98">
        <f ca="1">'Build-Up'!GG856</f>
        <v>0</v>
      </c>
      <c r="GH167" s="98">
        <f ca="1">'Build-Up'!GH856</f>
        <v>0</v>
      </c>
      <c r="GI167" s="98">
        <f ca="1">'Build-Up'!GI856</f>
        <v>0</v>
      </c>
      <c r="GJ167" s="98">
        <f ca="1">'Build-Up'!GJ856</f>
        <v>0</v>
      </c>
      <c r="GK167" s="98">
        <f ca="1">'Build-Up'!GK856</f>
        <v>0</v>
      </c>
      <c r="GL167" s="98">
        <f ca="1">'Build-Up'!GL856</f>
        <v>0</v>
      </c>
      <c r="GM167" s="98">
        <f ca="1">'Build-Up'!GM856</f>
        <v>0</v>
      </c>
      <c r="GN167" s="98">
        <f ca="1">'Build-Up'!GN856</f>
        <v>0</v>
      </c>
      <c r="GO167" s="98">
        <f ca="1">'Build-Up'!GO856</f>
        <v>-29.882159180234034</v>
      </c>
      <c r="GP167" s="98">
        <f ca="1">'Build-Up'!GP856</f>
        <v>0</v>
      </c>
      <c r="GQ167" s="98">
        <f ca="1">'Build-Up'!GQ856</f>
        <v>0</v>
      </c>
      <c r="GR167" s="98">
        <f ca="1">'Build-Up'!GR856</f>
        <v>0</v>
      </c>
      <c r="GS167" s="98">
        <f ca="1">'Build-Up'!GS856</f>
        <v>0</v>
      </c>
      <c r="GT167" s="98">
        <f ca="1">'Build-Up'!GT856</f>
        <v>0</v>
      </c>
      <c r="GU167" s="98">
        <f ca="1">'Build-Up'!GU856</f>
        <v>0</v>
      </c>
      <c r="GV167" s="98">
        <f ca="1">'Build-Up'!GV856</f>
        <v>0</v>
      </c>
      <c r="GW167" s="98">
        <f ca="1">'Build-Up'!GW856</f>
        <v>0</v>
      </c>
      <c r="GX167" s="98">
        <f ca="1">'Build-Up'!GX856</f>
        <v>0</v>
      </c>
      <c r="GY167" s="98">
        <f ca="1">'Build-Up'!GY856</f>
        <v>0</v>
      </c>
      <c r="GZ167" s="98">
        <f ca="1">'Build-Up'!GZ856</f>
        <v>0</v>
      </c>
      <c r="HA167" s="98">
        <f ca="1">'Build-Up'!HA856</f>
        <v>-36.4408283073302</v>
      </c>
      <c r="HB167" s="98">
        <f ca="1">'Build-Up'!HB856</f>
        <v>0</v>
      </c>
      <c r="HC167" s="98">
        <f ca="1">'Build-Up'!HC856</f>
        <v>0</v>
      </c>
      <c r="HD167" s="98">
        <f ca="1">'Build-Up'!HD856</f>
        <v>0</v>
      </c>
      <c r="HE167" s="98">
        <f ca="1">'Build-Up'!HE856</f>
        <v>0</v>
      </c>
      <c r="HF167" s="98">
        <f ca="1">'Build-Up'!HF856</f>
        <v>0</v>
      </c>
      <c r="HG167" s="98">
        <f ca="1">'Build-Up'!HG856</f>
        <v>0</v>
      </c>
      <c r="HH167" s="98">
        <f ca="1">'Build-Up'!HH856</f>
        <v>0</v>
      </c>
      <c r="HI167" s="98">
        <f ca="1">'Build-Up'!HI856</f>
        <v>0</v>
      </c>
      <c r="HJ167" s="98">
        <f ca="1">'Build-Up'!HJ856</f>
        <v>0</v>
      </c>
      <c r="HK167" s="98">
        <f ca="1">'Build-Up'!HK856</f>
        <v>0</v>
      </c>
      <c r="HL167" s="98">
        <f ca="1">'Build-Up'!HL856</f>
        <v>0</v>
      </c>
      <c r="HM167" s="98">
        <f ca="1">'Build-Up'!HM856</f>
        <v>-27.172701742495239</v>
      </c>
      <c r="HN167" s="98">
        <f ca="1">'Build-Up'!HN856</f>
        <v>0</v>
      </c>
      <c r="HO167" s="98">
        <f ca="1">'Build-Up'!HO856</f>
        <v>0</v>
      </c>
      <c r="HP167" s="98">
        <f ca="1">'Build-Up'!HP856</f>
        <v>0</v>
      </c>
      <c r="HQ167" s="98">
        <f ca="1">'Build-Up'!HQ856</f>
        <v>0</v>
      </c>
      <c r="HR167" s="98">
        <f ca="1">'Build-Up'!HR856</f>
        <v>0</v>
      </c>
      <c r="HS167" s="98">
        <f ca="1">'Build-Up'!HS856</f>
        <v>0</v>
      </c>
      <c r="HT167" s="98">
        <f ca="1">'Build-Up'!HT856</f>
        <v>0</v>
      </c>
      <c r="HU167" s="98">
        <f ca="1">'Build-Up'!HU856</f>
        <v>0</v>
      </c>
      <c r="HV167" s="98">
        <f ca="1">'Build-Up'!HV856</f>
        <v>0</v>
      </c>
      <c r="HW167" s="98">
        <f ca="1">'Build-Up'!HW856</f>
        <v>0</v>
      </c>
      <c r="HX167" s="98">
        <f ca="1">'Build-Up'!HX856</f>
        <v>0</v>
      </c>
      <c r="HY167" s="98">
        <f ca="1">'Build-Up'!HY856</f>
        <v>-25.773810508520487</v>
      </c>
      <c r="HZ167" s="98">
        <f ca="1">'Build-Up'!HZ856</f>
        <v>0</v>
      </c>
      <c r="IA167" s="98">
        <f ca="1">'Build-Up'!IA856</f>
        <v>0</v>
      </c>
      <c r="IB167" s="98">
        <f ca="1">'Build-Up'!IB856</f>
        <v>0</v>
      </c>
      <c r="IC167" s="98">
        <f ca="1">'Build-Up'!IC856</f>
        <v>0</v>
      </c>
      <c r="ID167" s="98">
        <f ca="1">'Build-Up'!ID856</f>
        <v>0</v>
      </c>
      <c r="IE167" s="98">
        <f ca="1">'Build-Up'!IE856</f>
        <v>0</v>
      </c>
      <c r="IF167" s="98">
        <f ca="1">'Build-Up'!IF856</f>
        <v>0</v>
      </c>
      <c r="IG167" s="98">
        <f ca="1">'Build-Up'!IG856</f>
        <v>0</v>
      </c>
      <c r="IH167" s="98">
        <f ca="1">'Build-Up'!IH856</f>
        <v>0</v>
      </c>
      <c r="II167" s="98">
        <f ca="1">'Build-Up'!II856</f>
        <v>0</v>
      </c>
      <c r="IJ167" s="98">
        <f ca="1">'Build-Up'!IJ856</f>
        <v>0</v>
      </c>
      <c r="IK167" s="98">
        <f ca="1">'Build-Up'!IK856</f>
        <v>-26.76734735502793</v>
      </c>
      <c r="IL167" s="98">
        <f ca="1">'Build-Up'!IL856</f>
        <v>0</v>
      </c>
      <c r="IM167" s="98">
        <f ca="1">'Build-Up'!IM856</f>
        <v>0</v>
      </c>
      <c r="IN167" s="98">
        <f ca="1">'Build-Up'!IN856</f>
        <v>0</v>
      </c>
      <c r="IO167" s="98">
        <f ca="1">'Build-Up'!IO856</f>
        <v>0</v>
      </c>
      <c r="IP167" s="98">
        <f ca="1">'Build-Up'!IP856</f>
        <v>0</v>
      </c>
      <c r="IQ167" s="98">
        <f ca="1">'Build-Up'!IQ856</f>
        <v>0</v>
      </c>
      <c r="IR167" s="98">
        <f ca="1">'Build-Up'!IR856</f>
        <v>0</v>
      </c>
      <c r="IS167" s="98">
        <f ca="1">'Build-Up'!IS856</f>
        <v>0</v>
      </c>
      <c r="IT167" s="98">
        <f ca="1">'Build-Up'!IT856</f>
        <v>0</v>
      </c>
      <c r="IU167" s="98">
        <f ca="1">'Build-Up'!IU856</f>
        <v>0</v>
      </c>
      <c r="IV167" s="98">
        <f ca="1">'Build-Up'!IV856</f>
        <v>0</v>
      </c>
      <c r="IW167" s="98">
        <f ca="1">'Build-Up'!IW856</f>
        <v>-27.553835608992514</v>
      </c>
      <c r="IX167" s="98">
        <f ca="1">'Build-Up'!IX856</f>
        <v>0</v>
      </c>
      <c r="IY167" s="98">
        <f ca="1">'Build-Up'!IY856</f>
        <v>0</v>
      </c>
      <c r="IZ167" s="98">
        <f ca="1">'Build-Up'!IZ856</f>
        <v>0</v>
      </c>
      <c r="JA167" s="98">
        <f ca="1">'Build-Up'!JA856</f>
        <v>0</v>
      </c>
      <c r="JB167" s="98">
        <f ca="1">'Build-Up'!JB856</f>
        <v>0</v>
      </c>
      <c r="JC167" s="98">
        <f ca="1">'Build-Up'!JC856</f>
        <v>0</v>
      </c>
      <c r="JD167" s="98">
        <f ca="1">'Build-Up'!JD856</f>
        <v>0</v>
      </c>
      <c r="JE167" s="98">
        <f ca="1">'Build-Up'!JE856</f>
        <v>0</v>
      </c>
      <c r="JF167" s="98">
        <f ca="1">'Build-Up'!JF856</f>
        <v>0</v>
      </c>
      <c r="JG167" s="98">
        <f ca="1">'Build-Up'!JG856</f>
        <v>0</v>
      </c>
      <c r="JH167" s="98">
        <f ca="1">'Build-Up'!JH856</f>
        <v>0</v>
      </c>
      <c r="JI167" s="98">
        <f ca="1">'Build-Up'!JI856</f>
        <v>-28.488582809161365</v>
      </c>
      <c r="JJ167" s="98">
        <f ca="1">'Build-Up'!JJ856</f>
        <v>0</v>
      </c>
      <c r="JK167" s="98">
        <f ca="1">'Build-Up'!JK856</f>
        <v>0</v>
      </c>
      <c r="JL167" s="98">
        <f ca="1">'Build-Up'!JL856</f>
        <v>0</v>
      </c>
      <c r="JM167" s="98">
        <f ca="1">'Build-Up'!JM856</f>
        <v>0</v>
      </c>
      <c r="JN167" s="98">
        <f ca="1">'Build-Up'!JN856</f>
        <v>0</v>
      </c>
      <c r="JO167" s="98">
        <f ca="1">'Build-Up'!JO856</f>
        <v>0</v>
      </c>
      <c r="JP167" s="98">
        <f ca="1">'Build-Up'!JP856</f>
        <v>0</v>
      </c>
      <c r="JQ167" s="98">
        <f ca="1">'Build-Up'!JQ856</f>
        <v>0</v>
      </c>
      <c r="JR167" s="98">
        <f ca="1">'Build-Up'!JR856</f>
        <v>0</v>
      </c>
      <c r="JS167" s="98">
        <f ca="1">'Build-Up'!JS856</f>
        <v>0</v>
      </c>
      <c r="JT167" s="98">
        <f ca="1">'Build-Up'!JT856</f>
        <v>0</v>
      </c>
      <c r="JU167" s="98">
        <f ca="1">'Build-Up'!JU856</f>
        <v>-29.454444499391947</v>
      </c>
      <c r="JV167" s="98">
        <f ca="1">'Build-Up'!JV856</f>
        <v>0</v>
      </c>
      <c r="JW167" s="98">
        <f ca="1">'Build-Up'!JW856</f>
        <v>0</v>
      </c>
      <c r="JX167" s="98">
        <f ca="1">'Build-Up'!JX856</f>
        <v>0</v>
      </c>
      <c r="JY167" s="98">
        <f ca="1">'Build-Up'!JY856</f>
        <v>0</v>
      </c>
      <c r="JZ167" s="98">
        <f ca="1">'Build-Up'!JZ856</f>
        <v>0</v>
      </c>
      <c r="KA167" s="98">
        <f ca="1">'Build-Up'!KA856</f>
        <v>0</v>
      </c>
      <c r="KB167" s="98">
        <f ca="1">'Build-Up'!KB856</f>
        <v>0</v>
      </c>
      <c r="KC167" s="98">
        <f ca="1">'Build-Up'!KC856</f>
        <v>0</v>
      </c>
      <c r="KD167" s="98">
        <f ca="1">'Build-Up'!KD856</f>
        <v>0</v>
      </c>
      <c r="KE167" s="98">
        <f ca="1">'Build-Up'!KE856</f>
        <v>0</v>
      </c>
      <c r="KF167" s="98">
        <f ca="1">'Build-Up'!KF856</f>
        <v>0</v>
      </c>
      <c r="KG167" s="98">
        <f ca="1">'Build-Up'!KG856</f>
        <v>-30.587935865077355</v>
      </c>
      <c r="KH167" s="98">
        <f ca="1">'Build-Up'!KH856</f>
        <v>0</v>
      </c>
      <c r="KI167" s="98">
        <f ca="1">'Build-Up'!KI856</f>
        <v>0</v>
      </c>
      <c r="KJ167" s="98">
        <f ca="1">'Build-Up'!KJ856</f>
        <v>0</v>
      </c>
      <c r="KK167" s="98">
        <f ca="1">'Build-Up'!KK856</f>
        <v>0</v>
      </c>
      <c r="KL167" s="98">
        <f ca="1">'Build-Up'!KL856</f>
        <v>0</v>
      </c>
      <c r="KM167" s="98">
        <f ca="1">'Build-Up'!KM856</f>
        <v>0</v>
      </c>
      <c r="KN167" s="98">
        <f ca="1">'Build-Up'!KN856</f>
        <v>0</v>
      </c>
      <c r="KO167" s="98">
        <f ca="1">'Build-Up'!KO856</f>
        <v>0</v>
      </c>
      <c r="KP167" s="98">
        <f ca="1">'Build-Up'!KP856</f>
        <v>0</v>
      </c>
      <c r="KQ167" s="98">
        <f ca="1">'Build-Up'!KQ856</f>
        <v>0</v>
      </c>
      <c r="KR167" s="98">
        <f ca="1">'Build-Up'!KR856</f>
        <v>0</v>
      </c>
      <c r="KS167" s="98">
        <f ca="1">'Build-Up'!KS856</f>
        <v>-31.483569607866819</v>
      </c>
      <c r="KT167" s="98">
        <f ca="1">'Build-Up'!KT856</f>
        <v>0</v>
      </c>
      <c r="KU167" s="98">
        <f ca="1">'Build-Up'!KU856</f>
        <v>0</v>
      </c>
      <c r="KV167" s="98">
        <f ca="1">'Build-Up'!KV856</f>
        <v>0</v>
      </c>
      <c r="KW167" s="98">
        <f ca="1">'Build-Up'!KW856</f>
        <v>0</v>
      </c>
      <c r="KX167" s="98">
        <f ca="1">'Build-Up'!KX856</f>
        <v>0</v>
      </c>
      <c r="KY167" s="98">
        <f ca="1">'Build-Up'!KY856</f>
        <v>0</v>
      </c>
      <c r="KZ167" s="98">
        <f ca="1">'Build-Up'!KZ856</f>
        <v>0</v>
      </c>
      <c r="LA167" s="98">
        <f ca="1">'Build-Up'!LA856</f>
        <v>0</v>
      </c>
      <c r="LB167" s="98">
        <f ca="1">'Build-Up'!LB856</f>
        <v>0</v>
      </c>
      <c r="LC167" s="98">
        <f ca="1">'Build-Up'!LC856</f>
        <v>0</v>
      </c>
      <c r="LD167" s="98">
        <f ca="1">'Build-Up'!LD856</f>
        <v>0</v>
      </c>
      <c r="LE167" s="98">
        <f ca="1">'Build-Up'!LE856</f>
        <v>-29.935444238580939</v>
      </c>
      <c r="LF167" s="98">
        <f ca="1">'Build-Up'!LF856</f>
        <v>0</v>
      </c>
      <c r="LG167" s="98">
        <f ca="1">'Build-Up'!LG856</f>
        <v>0</v>
      </c>
      <c r="LH167" s="98">
        <f ca="1">'Build-Up'!LH856</f>
        <v>0</v>
      </c>
      <c r="LI167" s="98">
        <f ca="1">'Build-Up'!LI856</f>
        <v>0</v>
      </c>
      <c r="LJ167" s="98">
        <f ca="1">'Build-Up'!LJ856</f>
        <v>0</v>
      </c>
      <c r="LK167" s="98">
        <f ca="1">'Build-Up'!LK856</f>
        <v>0</v>
      </c>
      <c r="LL167" s="98">
        <f ca="1">'Build-Up'!LL856</f>
        <v>0</v>
      </c>
      <c r="LM167" s="98">
        <f ca="1">'Build-Up'!LM856</f>
        <v>0</v>
      </c>
      <c r="LN167" s="98">
        <f ca="1">'Build-Up'!LN856</f>
        <v>0</v>
      </c>
      <c r="LO167" s="98">
        <f ca="1">'Build-Up'!LO856</f>
        <v>0</v>
      </c>
      <c r="LP167" s="98">
        <f ca="1">'Build-Up'!LP856</f>
        <v>0</v>
      </c>
      <c r="LQ167" s="98">
        <f ca="1">'Build-Up'!LQ856</f>
        <v>-21.543794978440463</v>
      </c>
      <c r="LR167" s="98">
        <f ca="1">'Build-Up'!LR856</f>
        <v>0</v>
      </c>
      <c r="LS167" s="98">
        <f ca="1">'Build-Up'!LS856</f>
        <v>0</v>
      </c>
      <c r="LT167" s="98">
        <f ca="1">'Build-Up'!LT856</f>
        <v>0</v>
      </c>
      <c r="LU167" s="98">
        <f ca="1">'Build-Up'!LU856</f>
        <v>0</v>
      </c>
      <c r="LV167" s="98">
        <f ca="1">'Build-Up'!LV856</f>
        <v>0</v>
      </c>
      <c r="LW167" s="98">
        <f ca="1">'Build-Up'!LW856</f>
        <v>0</v>
      </c>
      <c r="LX167" s="98">
        <f ca="1">'Build-Up'!LX856</f>
        <v>0</v>
      </c>
      <c r="LY167" s="98">
        <f ca="1">'Build-Up'!LY856</f>
        <v>0</v>
      </c>
      <c r="LZ167" s="98">
        <f ca="1">'Build-Up'!LZ856</f>
        <v>0</v>
      </c>
      <c r="MA167" s="98">
        <f ca="1">'Build-Up'!MA856</f>
        <v>0</v>
      </c>
      <c r="MB167" s="98">
        <f ca="1">'Build-Up'!MB856</f>
        <v>0</v>
      </c>
      <c r="MC167" s="98">
        <f ca="1">'Build-Up'!MC856</f>
        <v>-14.002915652100173</v>
      </c>
      <c r="MD167" s="98">
        <f ca="1">'Build-Up'!MD856</f>
        <v>0</v>
      </c>
      <c r="ME167" s="98">
        <f ca="1">'Build-Up'!ME856</f>
        <v>0</v>
      </c>
      <c r="MF167" s="98">
        <f ca="1">'Build-Up'!MF856</f>
        <v>0</v>
      </c>
      <c r="MG167" s="98">
        <f ca="1">'Build-Up'!MG856</f>
        <v>0</v>
      </c>
      <c r="MH167" s="98">
        <f ca="1">'Build-Up'!MH856</f>
        <v>0</v>
      </c>
      <c r="MI167" s="98">
        <f ca="1">'Build-Up'!MI856</f>
        <v>0</v>
      </c>
      <c r="MJ167" s="98">
        <f ca="1">'Build-Up'!MJ856</f>
        <v>0</v>
      </c>
      <c r="MK167" s="98">
        <f ca="1">'Build-Up'!MK856</f>
        <v>0</v>
      </c>
      <c r="ML167" s="98">
        <f ca="1">'Build-Up'!ML856</f>
        <v>0</v>
      </c>
      <c r="MM167" s="98">
        <f ca="1">'Build-Up'!MM856</f>
        <v>0</v>
      </c>
      <c r="MN167" s="98">
        <f ca="1">'Build-Up'!MN856</f>
        <v>0</v>
      </c>
      <c r="MO167" s="98">
        <f ca="1">'Build-Up'!MO856</f>
        <v>0</v>
      </c>
      <c r="MP167" s="98">
        <f ca="1">'Build-Up'!MP856</f>
        <v>0</v>
      </c>
      <c r="MQ167" s="98">
        <f ca="1">'Build-Up'!MQ856</f>
        <v>0</v>
      </c>
      <c r="MR167" s="98">
        <f ca="1">'Build-Up'!MR856</f>
        <v>0</v>
      </c>
      <c r="MS167" s="98">
        <f ca="1">'Build-Up'!MS856</f>
        <v>0</v>
      </c>
      <c r="MT167" s="98">
        <f ca="1">'Build-Up'!MT856</f>
        <v>0</v>
      </c>
      <c r="MU167" s="98">
        <f ca="1">'Build-Up'!MU856</f>
        <v>0</v>
      </c>
      <c r="MV167" s="98">
        <f ca="1">'Build-Up'!MV856</f>
        <v>0</v>
      </c>
      <c r="MW167" s="98">
        <f ca="1">'Build-Up'!MW856</f>
        <v>0</v>
      </c>
      <c r="MX167" s="98">
        <f ca="1">'Build-Up'!MX856</f>
        <v>0</v>
      </c>
      <c r="MY167" s="98">
        <f ca="1">'Build-Up'!MY856</f>
        <v>0</v>
      </c>
      <c r="MZ167" s="98">
        <f ca="1">'Build-Up'!MZ856</f>
        <v>0</v>
      </c>
      <c r="NA167" s="98">
        <f ca="1">'Build-Up'!NA856</f>
        <v>0</v>
      </c>
      <c r="NB167" s="98">
        <f ca="1">'Build-Up'!NB856</f>
        <v>0</v>
      </c>
      <c r="NC167" s="98">
        <f ca="1">'Build-Up'!NC856</f>
        <v>0</v>
      </c>
      <c r="ND167" s="98">
        <f ca="1">'Build-Up'!ND856</f>
        <v>0</v>
      </c>
      <c r="NE167" s="98">
        <f ca="1">'Build-Up'!NE856</f>
        <v>0</v>
      </c>
      <c r="NF167" s="98">
        <f ca="1">'Build-Up'!NF856</f>
        <v>0</v>
      </c>
      <c r="NG167" s="98">
        <f ca="1">'Build-Up'!NG856</f>
        <v>0</v>
      </c>
      <c r="NH167" s="98">
        <f ca="1">'Build-Up'!NH856</f>
        <v>0</v>
      </c>
      <c r="NI167" s="98">
        <f ca="1">'Build-Up'!NI856</f>
        <v>0</v>
      </c>
      <c r="NJ167" s="98">
        <f ca="1">'Build-Up'!NJ856</f>
        <v>0</v>
      </c>
      <c r="NK167" s="98">
        <f ca="1">'Build-Up'!NK856</f>
        <v>0</v>
      </c>
      <c r="NL167" s="98">
        <f ca="1">'Build-Up'!NL856</f>
        <v>0</v>
      </c>
      <c r="NM167" s="98">
        <f ca="1">'Build-Up'!NM856</f>
        <v>0</v>
      </c>
      <c r="NN167" s="98">
        <f ca="1">'Build-Up'!NN856</f>
        <v>0</v>
      </c>
      <c r="NO167" s="98">
        <f ca="1">'Build-Up'!NO856</f>
        <v>0</v>
      </c>
      <c r="NP167" s="98">
        <f ca="1">'Build-Up'!NP856</f>
        <v>0</v>
      </c>
      <c r="NQ167" s="98">
        <f ca="1">'Build-Up'!NQ856</f>
        <v>0</v>
      </c>
      <c r="NR167" s="98">
        <f ca="1">'Build-Up'!NR856</f>
        <v>0</v>
      </c>
      <c r="NS167" s="98">
        <f ca="1">'Build-Up'!NS856</f>
        <v>0</v>
      </c>
      <c r="NT167" s="98">
        <f ca="1">'Build-Up'!NT856</f>
        <v>0</v>
      </c>
      <c r="NU167" s="98">
        <f ca="1">'Build-Up'!NU856</f>
        <v>0</v>
      </c>
      <c r="NV167" s="98">
        <f ca="1">'Build-Up'!NV856</f>
        <v>0</v>
      </c>
      <c r="NW167" s="98">
        <f ca="1">'Build-Up'!NW856</f>
        <v>0</v>
      </c>
      <c r="NX167" s="98">
        <f ca="1">'Build-Up'!NX856</f>
        <v>0</v>
      </c>
      <c r="NY167" s="98">
        <f ca="1">'Build-Up'!NY856</f>
        <v>0</v>
      </c>
      <c r="NZ167" s="98">
        <f ca="1">'Build-Up'!NZ856</f>
        <v>0</v>
      </c>
      <c r="OA167" s="98">
        <f ca="1">'Build-Up'!OA856</f>
        <v>0</v>
      </c>
      <c r="OB167" s="98">
        <f ca="1">'Build-Up'!OB856</f>
        <v>0</v>
      </c>
      <c r="OC167" s="98">
        <f ca="1">'Build-Up'!OC856</f>
        <v>0</v>
      </c>
      <c r="OD167" s="98">
        <f ca="1">'Build-Up'!OD856</f>
        <v>0</v>
      </c>
      <c r="OE167" s="98">
        <f ca="1">'Build-Up'!OE856</f>
        <v>0</v>
      </c>
      <c r="OF167" s="98">
        <f ca="1">'Build-Up'!OF856</f>
        <v>0</v>
      </c>
      <c r="OG167" s="98">
        <f ca="1">'Build-Up'!OG856</f>
        <v>0</v>
      </c>
      <c r="OH167" s="98">
        <f ca="1">'Build-Up'!OH856</f>
        <v>0</v>
      </c>
      <c r="OI167" s="98">
        <f ca="1">'Build-Up'!OI856</f>
        <v>0</v>
      </c>
      <c r="OJ167" s="98">
        <f ca="1">'Build-Up'!OJ856</f>
        <v>0</v>
      </c>
      <c r="OK167" s="98">
        <f ca="1">'Build-Up'!OK856</f>
        <v>0</v>
      </c>
      <c r="OL167" s="98">
        <f ca="1">'Build-Up'!OL856</f>
        <v>0</v>
      </c>
      <c r="OM167" s="98">
        <f ca="1">'Build-Up'!OM856</f>
        <v>0</v>
      </c>
      <c r="ON167" s="98">
        <f ca="1">'Build-Up'!ON856</f>
        <v>0</v>
      </c>
      <c r="OO167" s="98">
        <f ca="1">'Build-Up'!OO856</f>
        <v>0</v>
      </c>
      <c r="OP167" s="98">
        <f ca="1">'Build-Up'!OP856</f>
        <v>0</v>
      </c>
      <c r="OQ167" s="98">
        <f ca="1">'Build-Up'!OQ856</f>
        <v>0</v>
      </c>
      <c r="OR167" s="98">
        <f ca="1">'Build-Up'!OR856</f>
        <v>0</v>
      </c>
      <c r="OS167" s="98">
        <f ca="1">'Build-Up'!OS856</f>
        <v>0</v>
      </c>
      <c r="OT167" s="98">
        <f ca="1">'Build-Up'!OT856</f>
        <v>0</v>
      </c>
      <c r="OU167" s="98">
        <f ca="1">'Build-Up'!OU856</f>
        <v>0</v>
      </c>
      <c r="OV167" s="98">
        <f ca="1">'Build-Up'!OV856</f>
        <v>0</v>
      </c>
      <c r="OW167" s="98">
        <f ca="1">'Build-Up'!OW856</f>
        <v>0</v>
      </c>
      <c r="OX167" s="98">
        <f ca="1">'Build-Up'!OX856</f>
        <v>0</v>
      </c>
      <c r="OY167" s="98">
        <f ca="1">'Build-Up'!OY856</f>
        <v>0</v>
      </c>
      <c r="OZ167" s="98">
        <f ca="1">'Build-Up'!OZ856</f>
        <v>0</v>
      </c>
      <c r="PA167" s="98">
        <f ca="1">'Build-Up'!PA856</f>
        <v>0</v>
      </c>
      <c r="PB167" s="98">
        <f ca="1">'Build-Up'!PB856</f>
        <v>0</v>
      </c>
      <c r="PC167" s="98">
        <f ca="1">'Build-Up'!PC856</f>
        <v>0</v>
      </c>
      <c r="PD167" s="98">
        <f ca="1">'Build-Up'!PD856</f>
        <v>0</v>
      </c>
      <c r="PE167" s="98">
        <f ca="1">'Build-Up'!PE856</f>
        <v>0</v>
      </c>
      <c r="PF167" s="98">
        <f ca="1">'Build-Up'!PF856</f>
        <v>0</v>
      </c>
      <c r="PG167" s="98">
        <f ca="1">'Build-Up'!PG856</f>
        <v>0</v>
      </c>
      <c r="PH167" s="98">
        <f ca="1">'Build-Up'!PH856</f>
        <v>0</v>
      </c>
      <c r="PI167" s="98">
        <f ca="1">'Build-Up'!PI856</f>
        <v>0</v>
      </c>
      <c r="PJ167" s="98">
        <f ca="1">'Build-Up'!PJ856</f>
        <v>0</v>
      </c>
      <c r="PK167" s="98">
        <f ca="1">'Build-Up'!PK856</f>
        <v>0</v>
      </c>
      <c r="PL167" s="98">
        <f ca="1">'Build-Up'!PL856</f>
        <v>0</v>
      </c>
      <c r="PM167" s="98">
        <f ca="1">'Build-Up'!PM856</f>
        <v>0</v>
      </c>
      <c r="PN167" s="98">
        <f ca="1">'Build-Up'!PN856</f>
        <v>0</v>
      </c>
      <c r="PO167" s="98">
        <f ca="1">'Build-Up'!PO856</f>
        <v>0</v>
      </c>
      <c r="PP167" s="98">
        <f ca="1">'Build-Up'!PP856</f>
        <v>0</v>
      </c>
      <c r="PQ167" s="98">
        <f ca="1">'Build-Up'!PQ856</f>
        <v>0</v>
      </c>
      <c r="PR167" s="98">
        <f ca="1">'Build-Up'!PR856</f>
        <v>0</v>
      </c>
      <c r="PS167" s="98">
        <f ca="1">'Build-Up'!PS856</f>
        <v>0</v>
      </c>
      <c r="PT167" s="98">
        <f ca="1">'Build-Up'!PT856</f>
        <v>0</v>
      </c>
      <c r="PU167" s="98">
        <f ca="1">'Build-Up'!PU856</f>
        <v>0</v>
      </c>
      <c r="PV167" s="31" t="s">
        <v>25</v>
      </c>
      <c r="PW167" s="36"/>
      <c r="PX167" s="78"/>
      <c r="PY167" s="78"/>
      <c r="PZ167" s="369"/>
      <c r="QA167" s="130">
        <f t="shared" ref="QA167:QJ169" ca="1" si="1104">SUMIFS($F167:$PU167,$F$3:$PU$3,QA$2)</f>
        <v>-18.953031062786998</v>
      </c>
      <c r="QB167" s="130">
        <f t="shared" ca="1" si="1104"/>
        <v>-105.29238735194518</v>
      </c>
      <c r="QC167" s="130">
        <f t="shared" ca="1" si="1104"/>
        <v>-34.087425257762554</v>
      </c>
      <c r="QD167" s="130">
        <f t="shared" ca="1" si="1104"/>
        <v>-38.242808598977092</v>
      </c>
      <c r="QE167" s="130">
        <f t="shared" ca="1" si="1104"/>
        <v>-42.2775483250146</v>
      </c>
      <c r="QF167" s="130">
        <f t="shared" ca="1" si="1104"/>
        <v>-44.536865338494785</v>
      </c>
      <c r="QG167" s="130">
        <f t="shared" ca="1" si="1104"/>
        <v>-47.296325577897626</v>
      </c>
      <c r="QH167" s="130">
        <f t="shared" ca="1" si="1104"/>
        <v>-50.401896577815258</v>
      </c>
      <c r="QI167" s="130">
        <f t="shared" ca="1" si="1104"/>
        <v>-49.097568656221533</v>
      </c>
      <c r="QJ167" s="130">
        <f t="shared" ca="1" si="1104"/>
        <v>-51.908908519300788</v>
      </c>
      <c r="QK167" s="130">
        <f t="shared" ref="QK167:QT169" ca="1" si="1105">SUMIFS($F167:$PU167,$F$3:$PU$3,QK$2)</f>
        <v>-28.257348027473256</v>
      </c>
      <c r="QL167" s="130">
        <f t="shared" ca="1" si="1105"/>
        <v>-48.87721111096392</v>
      </c>
      <c r="QM167" s="130">
        <f t="shared" ca="1" si="1105"/>
        <v>-50.248936310571423</v>
      </c>
      <c r="QN167" s="130">
        <f t="shared" ca="1" si="1105"/>
        <v>-51.974486687667749</v>
      </c>
      <c r="QO167" s="130">
        <f t="shared" ca="1" si="1105"/>
        <v>-47.784375472830995</v>
      </c>
      <c r="QP167" s="130">
        <f t="shared" ca="1" si="1105"/>
        <v>-29.882159180234034</v>
      </c>
      <c r="QQ167" s="130">
        <f t="shared" ca="1" si="1105"/>
        <v>-36.4408283073302</v>
      </c>
      <c r="QR167" s="130">
        <f t="shared" ca="1" si="1105"/>
        <v>-27.172701742495239</v>
      </c>
      <c r="QS167" s="130">
        <f t="shared" ca="1" si="1105"/>
        <v>-25.773810508520487</v>
      </c>
      <c r="QT167" s="130">
        <f t="shared" ca="1" si="1105"/>
        <v>-26.76734735502793</v>
      </c>
      <c r="QU167" s="130">
        <f t="shared" ref="QU167:RD169" ca="1" si="1106">SUMIFS($F167:$PU167,$F$3:$PU$3,QU$2)</f>
        <v>-27.553835608992514</v>
      </c>
      <c r="QV167" s="130">
        <f t="shared" ca="1" si="1106"/>
        <v>-28.488582809161365</v>
      </c>
      <c r="QW167" s="130">
        <f t="shared" ca="1" si="1106"/>
        <v>-29.454444499391947</v>
      </c>
      <c r="QX167" s="130">
        <f t="shared" ca="1" si="1106"/>
        <v>-30.587935865077355</v>
      </c>
      <c r="QY167" s="130">
        <f t="shared" ca="1" si="1106"/>
        <v>-31.483569607866819</v>
      </c>
      <c r="QZ167" s="130">
        <f t="shared" ca="1" si="1106"/>
        <v>-29.935444238580939</v>
      </c>
      <c r="RA167" s="130">
        <f t="shared" ca="1" si="1106"/>
        <v>-21.543794978440463</v>
      </c>
      <c r="RB167" s="130">
        <f t="shared" ca="1" si="1106"/>
        <v>-14.002915652100173</v>
      </c>
      <c r="RC167" s="130">
        <f t="shared" ca="1" si="1106"/>
        <v>0</v>
      </c>
      <c r="RD167" s="130">
        <f t="shared" ca="1" si="1106"/>
        <v>0</v>
      </c>
      <c r="RE167" s="130">
        <f t="shared" ref="RE167:RJ169" ca="1" si="1107">SUMIFS($F167:$PU167,$F$3:$PU$3,RE$2)</f>
        <v>0</v>
      </c>
      <c r="RF167" s="130">
        <f t="shared" ca="1" si="1107"/>
        <v>0</v>
      </c>
      <c r="RG167" s="130">
        <f t="shared" ca="1" si="1107"/>
        <v>0</v>
      </c>
      <c r="RH167" s="130">
        <f t="shared" ca="1" si="1107"/>
        <v>0</v>
      </c>
      <c r="RI167" s="130">
        <f t="shared" ca="1" si="1107"/>
        <v>0</v>
      </c>
      <c r="RJ167" s="130">
        <f t="shared" ca="1" si="1107"/>
        <v>0</v>
      </c>
      <c r="RK167" s="27"/>
    </row>
    <row r="168" spans="2:479" hidden="1" outlineLevel="1">
      <c r="B168" s="187" t="s">
        <v>180</v>
      </c>
      <c r="E168" s="35" t="s">
        <v>46</v>
      </c>
      <c r="F168" s="98">
        <f>'Build-Up'!F822</f>
        <v>0</v>
      </c>
      <c r="G168" s="98">
        <f>'Build-Up'!G822</f>
        <v>0</v>
      </c>
      <c r="H168" s="98">
        <f>'Build-Up'!H822</f>
        <v>0</v>
      </c>
      <c r="I168" s="98">
        <f>'Build-Up'!I822</f>
        <v>0</v>
      </c>
      <c r="J168" s="98">
        <f>'Build-Up'!J822</f>
        <v>0</v>
      </c>
      <c r="K168" s="98">
        <f>'Build-Up'!K822</f>
        <v>0</v>
      </c>
      <c r="L168" s="98">
        <f>'Build-Up'!L822</f>
        <v>0</v>
      </c>
      <c r="M168" s="98">
        <f>'Build-Up'!M822</f>
        <v>0</v>
      </c>
      <c r="N168" s="98">
        <f>'Build-Up'!N822</f>
        <v>0</v>
      </c>
      <c r="O168" s="98">
        <f>'Build-Up'!O822</f>
        <v>0</v>
      </c>
      <c r="P168" s="98">
        <f>'Build-Up'!P822</f>
        <v>0</v>
      </c>
      <c r="Q168" s="98">
        <f>'Build-Up'!Q822</f>
        <v>0</v>
      </c>
      <c r="R168" s="98">
        <f>'Build-Up'!R822</f>
        <v>0</v>
      </c>
      <c r="S168" s="98">
        <f>'Build-Up'!S822</f>
        <v>0</v>
      </c>
      <c r="T168" s="98">
        <f>'Build-Up'!T822</f>
        <v>0</v>
      </c>
      <c r="U168" s="98">
        <f>'Build-Up'!U822</f>
        <v>0</v>
      </c>
      <c r="V168" s="98">
        <f>'Build-Up'!V822</f>
        <v>0</v>
      </c>
      <c r="W168" s="98">
        <f>'Build-Up'!W822</f>
        <v>0</v>
      </c>
      <c r="X168" s="98">
        <f>'Build-Up'!X822</f>
        <v>0</v>
      </c>
      <c r="Y168" s="98">
        <f>'Build-Up'!Y822</f>
        <v>0</v>
      </c>
      <c r="Z168" s="98">
        <f>'Build-Up'!Z822</f>
        <v>0</v>
      </c>
      <c r="AA168" s="98">
        <f>'Build-Up'!AA822</f>
        <v>0</v>
      </c>
      <c r="AB168" s="98">
        <f>'Build-Up'!AB822</f>
        <v>0</v>
      </c>
      <c r="AC168" s="98">
        <f>'Build-Up'!AC822</f>
        <v>0</v>
      </c>
      <c r="AD168" s="98">
        <f>'Build-Up'!AD822</f>
        <v>0</v>
      </c>
      <c r="AE168" s="98">
        <f>'Build-Up'!AE822</f>
        <v>0</v>
      </c>
      <c r="AF168" s="98">
        <f>'Build-Up'!AF822</f>
        <v>0</v>
      </c>
      <c r="AG168" s="98">
        <f>'Build-Up'!AG822</f>
        <v>0</v>
      </c>
      <c r="AH168" s="98">
        <f>'Build-Up'!AH822</f>
        <v>0</v>
      </c>
      <c r="AI168" s="98">
        <f>'Build-Up'!AI822</f>
        <v>0</v>
      </c>
      <c r="AJ168" s="98">
        <f>'Build-Up'!AJ822</f>
        <v>0</v>
      </c>
      <c r="AK168" s="98">
        <f>'Build-Up'!AK822</f>
        <v>0</v>
      </c>
      <c r="AL168" s="98">
        <f>'Build-Up'!AL822</f>
        <v>0</v>
      </c>
      <c r="AM168" s="98">
        <f>'Build-Up'!AM822</f>
        <v>0</v>
      </c>
      <c r="AN168" s="98">
        <f>'Build-Up'!AN822</f>
        <v>0</v>
      </c>
      <c r="AO168" s="98">
        <f>'Build-Up'!AO822</f>
        <v>0</v>
      </c>
      <c r="AP168" s="98">
        <f>'Build-Up'!AP822</f>
        <v>0</v>
      </c>
      <c r="AQ168" s="98">
        <f>'Build-Up'!AQ822</f>
        <v>0</v>
      </c>
      <c r="AR168" s="98">
        <f>'Build-Up'!AR822</f>
        <v>0</v>
      </c>
      <c r="AS168" s="98">
        <f>'Build-Up'!AS822</f>
        <v>0</v>
      </c>
      <c r="AT168" s="98">
        <f>'Build-Up'!AT822</f>
        <v>0</v>
      </c>
      <c r="AU168" s="98">
        <f>'Build-Up'!AU822</f>
        <v>0</v>
      </c>
      <c r="AV168" s="98">
        <f>'Build-Up'!AV822</f>
        <v>0</v>
      </c>
      <c r="AW168" s="98">
        <f>'Build-Up'!AW822</f>
        <v>0</v>
      </c>
      <c r="AX168" s="98">
        <f>'Build-Up'!AX822</f>
        <v>0</v>
      </c>
      <c r="AY168" s="98">
        <f>'Build-Up'!AY822</f>
        <v>0</v>
      </c>
      <c r="AZ168" s="98">
        <f>'Build-Up'!AZ822</f>
        <v>0</v>
      </c>
      <c r="BA168" s="98">
        <f>'Build-Up'!BA822</f>
        <v>0</v>
      </c>
      <c r="BB168" s="98">
        <f>'Build-Up'!BB822</f>
        <v>0</v>
      </c>
      <c r="BC168" s="98">
        <f>'Build-Up'!BC822</f>
        <v>0</v>
      </c>
      <c r="BD168" s="98">
        <f>'Build-Up'!BD822</f>
        <v>0</v>
      </c>
      <c r="BE168" s="98">
        <f>'Build-Up'!BE822</f>
        <v>0</v>
      </c>
      <c r="BF168" s="98">
        <f>'Build-Up'!BF822</f>
        <v>0</v>
      </c>
      <c r="BG168" s="98">
        <f>'Build-Up'!BG822</f>
        <v>0</v>
      </c>
      <c r="BH168" s="98">
        <f>'Build-Up'!BH822</f>
        <v>0</v>
      </c>
      <c r="BI168" s="98">
        <f>'Build-Up'!BI822</f>
        <v>0</v>
      </c>
      <c r="BJ168" s="98">
        <f>'Build-Up'!BJ822</f>
        <v>0</v>
      </c>
      <c r="BK168" s="98">
        <f>'Build-Up'!BK822</f>
        <v>0</v>
      </c>
      <c r="BL168" s="98">
        <f>'Build-Up'!BL822</f>
        <v>0</v>
      </c>
      <c r="BM168" s="98">
        <f>'Build-Up'!BM822</f>
        <v>0</v>
      </c>
      <c r="BN168" s="98">
        <f>'Build-Up'!BN822</f>
        <v>0</v>
      </c>
      <c r="BO168" s="98">
        <f>'Build-Up'!BO822</f>
        <v>0</v>
      </c>
      <c r="BP168" s="98">
        <f>'Build-Up'!BP822</f>
        <v>0</v>
      </c>
      <c r="BQ168" s="98">
        <f>'Build-Up'!BQ822</f>
        <v>0</v>
      </c>
      <c r="BR168" s="98">
        <f>'Build-Up'!BR822</f>
        <v>0</v>
      </c>
      <c r="BS168" s="98">
        <f>'Build-Up'!BS822</f>
        <v>0</v>
      </c>
      <c r="BT168" s="98">
        <f>'Build-Up'!BT822</f>
        <v>0</v>
      </c>
      <c r="BU168" s="98">
        <f>'Build-Up'!BU822</f>
        <v>0</v>
      </c>
      <c r="BV168" s="98">
        <f>'Build-Up'!BV822</f>
        <v>0</v>
      </c>
      <c r="BW168" s="98">
        <f>'Build-Up'!BW822</f>
        <v>0</v>
      </c>
      <c r="BX168" s="98">
        <f>'Build-Up'!BX822</f>
        <v>0</v>
      </c>
      <c r="BY168" s="98">
        <f>'Build-Up'!BY822</f>
        <v>0</v>
      </c>
      <c r="BZ168" s="98">
        <f>'Build-Up'!BZ822</f>
        <v>0</v>
      </c>
      <c r="CA168" s="98">
        <f>'Build-Up'!CA822</f>
        <v>0</v>
      </c>
      <c r="CB168" s="98">
        <f>'Build-Up'!CB822</f>
        <v>0</v>
      </c>
      <c r="CC168" s="98">
        <f>'Build-Up'!CC822</f>
        <v>0</v>
      </c>
      <c r="CD168" s="98">
        <f>'Build-Up'!CD822</f>
        <v>0</v>
      </c>
      <c r="CE168" s="98">
        <f>'Build-Up'!CE822</f>
        <v>0</v>
      </c>
      <c r="CF168" s="98">
        <f>'Build-Up'!CF822</f>
        <v>0</v>
      </c>
      <c r="CG168" s="98">
        <f>'Build-Up'!CG822</f>
        <v>0</v>
      </c>
      <c r="CH168" s="98">
        <f>'Build-Up'!CH822</f>
        <v>0</v>
      </c>
      <c r="CI168" s="98">
        <f>'Build-Up'!CI822</f>
        <v>0</v>
      </c>
      <c r="CJ168" s="98">
        <f>'Build-Up'!CJ822</f>
        <v>0</v>
      </c>
      <c r="CK168" s="98">
        <f>'Build-Up'!CK822</f>
        <v>0</v>
      </c>
      <c r="CL168" s="98">
        <f>'Build-Up'!CL822</f>
        <v>0</v>
      </c>
      <c r="CM168" s="98">
        <f>'Build-Up'!CM822</f>
        <v>0</v>
      </c>
      <c r="CN168" s="98">
        <f>'Build-Up'!CN822</f>
        <v>0</v>
      </c>
      <c r="CO168" s="98">
        <f>'Build-Up'!CO822</f>
        <v>0</v>
      </c>
      <c r="CP168" s="98">
        <f>'Build-Up'!CP822</f>
        <v>0</v>
      </c>
      <c r="CQ168" s="98">
        <f>'Build-Up'!CQ822</f>
        <v>0</v>
      </c>
      <c r="CR168" s="98">
        <f>'Build-Up'!CR822</f>
        <v>0</v>
      </c>
      <c r="CS168" s="98">
        <f>'Build-Up'!CS822</f>
        <v>0</v>
      </c>
      <c r="CT168" s="98">
        <f>'Build-Up'!CT822</f>
        <v>0</v>
      </c>
      <c r="CU168" s="98">
        <f>'Build-Up'!CU822</f>
        <v>0</v>
      </c>
      <c r="CV168" s="98">
        <f>'Build-Up'!CV822</f>
        <v>0</v>
      </c>
      <c r="CW168" s="98">
        <f>'Build-Up'!CW822</f>
        <v>0</v>
      </c>
      <c r="CX168" s="98">
        <f>'Build-Up'!CX822</f>
        <v>0</v>
      </c>
      <c r="CY168" s="98">
        <f>'Build-Up'!CY822</f>
        <v>0</v>
      </c>
      <c r="CZ168" s="98">
        <f>'Build-Up'!CZ822</f>
        <v>0</v>
      </c>
      <c r="DA168" s="98">
        <f>'Build-Up'!DA822</f>
        <v>0</v>
      </c>
      <c r="DB168" s="98">
        <f>'Build-Up'!DB822</f>
        <v>0</v>
      </c>
      <c r="DC168" s="98">
        <f>'Build-Up'!DC822</f>
        <v>0</v>
      </c>
      <c r="DD168" s="98">
        <f>'Build-Up'!DD822</f>
        <v>0</v>
      </c>
      <c r="DE168" s="98">
        <f>'Build-Up'!DE822</f>
        <v>0</v>
      </c>
      <c r="DF168" s="98">
        <f>'Build-Up'!DF822</f>
        <v>0</v>
      </c>
      <c r="DG168" s="98">
        <f>'Build-Up'!DG822</f>
        <v>0</v>
      </c>
      <c r="DH168" s="98">
        <f>'Build-Up'!DH822</f>
        <v>0</v>
      </c>
      <c r="DI168" s="98">
        <f>'Build-Up'!DI822</f>
        <v>0</v>
      </c>
      <c r="DJ168" s="98">
        <f>'Build-Up'!DJ822</f>
        <v>0</v>
      </c>
      <c r="DK168" s="98">
        <f>'Build-Up'!DK822</f>
        <v>0</v>
      </c>
      <c r="DL168" s="98">
        <f>'Build-Up'!DL822</f>
        <v>0</v>
      </c>
      <c r="DM168" s="98">
        <f>'Build-Up'!DM822</f>
        <v>0</v>
      </c>
      <c r="DN168" s="98">
        <f>'Build-Up'!DN822</f>
        <v>0</v>
      </c>
      <c r="DO168" s="98">
        <f>'Build-Up'!DO822</f>
        <v>0</v>
      </c>
      <c r="DP168" s="98">
        <f>'Build-Up'!DP822</f>
        <v>0</v>
      </c>
      <c r="DQ168" s="98">
        <f>'Build-Up'!DQ822</f>
        <v>0</v>
      </c>
      <c r="DR168" s="98">
        <f>'Build-Up'!DR822</f>
        <v>0</v>
      </c>
      <c r="DS168" s="98">
        <f>'Build-Up'!DS822</f>
        <v>0</v>
      </c>
      <c r="DT168" s="98">
        <f>'Build-Up'!DT822</f>
        <v>0</v>
      </c>
      <c r="DU168" s="98">
        <f>'Build-Up'!DU822</f>
        <v>0</v>
      </c>
      <c r="DV168" s="98">
        <f>'Build-Up'!DV822</f>
        <v>0</v>
      </c>
      <c r="DW168" s="98">
        <f>'Build-Up'!DW822</f>
        <v>0</v>
      </c>
      <c r="DX168" s="98">
        <f>'Build-Up'!DX822</f>
        <v>0</v>
      </c>
      <c r="DY168" s="98">
        <f>'Build-Up'!DY822</f>
        <v>0</v>
      </c>
      <c r="DZ168" s="98">
        <f>'Build-Up'!DZ822</f>
        <v>0</v>
      </c>
      <c r="EA168" s="98">
        <f>'Build-Up'!EA822</f>
        <v>0</v>
      </c>
      <c r="EB168" s="98">
        <f>'Build-Up'!EB822</f>
        <v>0</v>
      </c>
      <c r="EC168" s="98">
        <f>'Build-Up'!EC822</f>
        <v>0</v>
      </c>
      <c r="ED168" s="98">
        <f>'Build-Up'!ED822</f>
        <v>0</v>
      </c>
      <c r="EE168" s="98">
        <f>'Build-Up'!EE822</f>
        <v>0</v>
      </c>
      <c r="EF168" s="98">
        <f>'Build-Up'!EF822</f>
        <v>0</v>
      </c>
      <c r="EG168" s="98">
        <f>'Build-Up'!EG822</f>
        <v>0</v>
      </c>
      <c r="EH168" s="98">
        <f>'Build-Up'!EH822</f>
        <v>0</v>
      </c>
      <c r="EI168" s="98">
        <f>'Build-Up'!EI822</f>
        <v>0</v>
      </c>
      <c r="EJ168" s="98">
        <f>'Build-Up'!EJ822</f>
        <v>0</v>
      </c>
      <c r="EK168" s="98">
        <f>'Build-Up'!EK822</f>
        <v>0</v>
      </c>
      <c r="EL168" s="98">
        <f>'Build-Up'!EL822</f>
        <v>0</v>
      </c>
      <c r="EM168" s="98">
        <f>'Build-Up'!EM822</f>
        <v>0</v>
      </c>
      <c r="EN168" s="98">
        <f>'Build-Up'!EN822</f>
        <v>0</v>
      </c>
      <c r="EO168" s="98">
        <f>'Build-Up'!EO822</f>
        <v>0</v>
      </c>
      <c r="EP168" s="98">
        <f>'Build-Up'!EP822</f>
        <v>0</v>
      </c>
      <c r="EQ168" s="98">
        <f>'Build-Up'!EQ822</f>
        <v>0</v>
      </c>
      <c r="ER168" s="98">
        <f>'Build-Up'!ER822</f>
        <v>0</v>
      </c>
      <c r="ES168" s="98">
        <f>'Build-Up'!ES822</f>
        <v>0</v>
      </c>
      <c r="ET168" s="98">
        <f>'Build-Up'!ET822</f>
        <v>0</v>
      </c>
      <c r="EU168" s="98">
        <f>'Build-Up'!EU822</f>
        <v>0</v>
      </c>
      <c r="EV168" s="98">
        <f>'Build-Up'!EV822</f>
        <v>0</v>
      </c>
      <c r="EW168" s="98">
        <f>'Build-Up'!EW822</f>
        <v>0</v>
      </c>
      <c r="EX168" s="98">
        <f>'Build-Up'!EX822</f>
        <v>0</v>
      </c>
      <c r="EY168" s="98">
        <f>'Build-Up'!EY822</f>
        <v>0</v>
      </c>
      <c r="EZ168" s="98">
        <f>'Build-Up'!EZ822</f>
        <v>0</v>
      </c>
      <c r="FA168" s="98">
        <f>'Build-Up'!FA822</f>
        <v>0</v>
      </c>
      <c r="FB168" s="98">
        <f>'Build-Up'!FB822</f>
        <v>0</v>
      </c>
      <c r="FC168" s="98">
        <f>'Build-Up'!FC822</f>
        <v>0</v>
      </c>
      <c r="FD168" s="98">
        <f>'Build-Up'!FD822</f>
        <v>0</v>
      </c>
      <c r="FE168" s="98">
        <f>'Build-Up'!FE822</f>
        <v>0</v>
      </c>
      <c r="FF168" s="98">
        <f>'Build-Up'!FF822</f>
        <v>0</v>
      </c>
      <c r="FG168" s="98">
        <f>'Build-Up'!FG822</f>
        <v>0</v>
      </c>
      <c r="FH168" s="98">
        <f>'Build-Up'!FH822</f>
        <v>0</v>
      </c>
      <c r="FI168" s="98">
        <f>'Build-Up'!FI822</f>
        <v>0</v>
      </c>
      <c r="FJ168" s="98">
        <f>'Build-Up'!FJ822</f>
        <v>0</v>
      </c>
      <c r="FK168" s="98">
        <f>'Build-Up'!FK822</f>
        <v>0</v>
      </c>
      <c r="FL168" s="98">
        <f>'Build-Up'!FL822</f>
        <v>0</v>
      </c>
      <c r="FM168" s="98">
        <f>'Build-Up'!FM822</f>
        <v>0</v>
      </c>
      <c r="FN168" s="98">
        <f>'Build-Up'!FN822</f>
        <v>0</v>
      </c>
      <c r="FO168" s="98">
        <f>'Build-Up'!FO822</f>
        <v>0</v>
      </c>
      <c r="FP168" s="98">
        <f>'Build-Up'!FP822</f>
        <v>0</v>
      </c>
      <c r="FQ168" s="98">
        <f>'Build-Up'!FQ822</f>
        <v>0</v>
      </c>
      <c r="FR168" s="98">
        <f>'Build-Up'!FR822</f>
        <v>0</v>
      </c>
      <c r="FS168" s="98">
        <f>'Build-Up'!FS822</f>
        <v>0</v>
      </c>
      <c r="FT168" s="98">
        <f>'Build-Up'!FT822</f>
        <v>0</v>
      </c>
      <c r="FU168" s="98">
        <f>'Build-Up'!FU822</f>
        <v>0</v>
      </c>
      <c r="FV168" s="98">
        <f>'Build-Up'!FV822</f>
        <v>0</v>
      </c>
      <c r="FW168" s="98">
        <f>'Build-Up'!FW822</f>
        <v>0</v>
      </c>
      <c r="FX168" s="98">
        <f>'Build-Up'!FX822</f>
        <v>0</v>
      </c>
      <c r="FY168" s="98">
        <f>'Build-Up'!FY822</f>
        <v>0</v>
      </c>
      <c r="FZ168" s="98">
        <f>'Build-Up'!FZ822</f>
        <v>0</v>
      </c>
      <c r="GA168" s="98">
        <f>'Build-Up'!GA822</f>
        <v>0</v>
      </c>
      <c r="GB168" s="98">
        <f>'Build-Up'!GB822</f>
        <v>0</v>
      </c>
      <c r="GC168" s="98">
        <f>'Build-Up'!GC822</f>
        <v>0</v>
      </c>
      <c r="GD168" s="98">
        <f>'Build-Up'!GD822</f>
        <v>0</v>
      </c>
      <c r="GE168" s="98">
        <f>'Build-Up'!GE822</f>
        <v>0</v>
      </c>
      <c r="GF168" s="98">
        <f>'Build-Up'!GF822</f>
        <v>0</v>
      </c>
      <c r="GG168" s="98">
        <f>'Build-Up'!GG822</f>
        <v>0</v>
      </c>
      <c r="GH168" s="98">
        <f>'Build-Up'!GH822</f>
        <v>0</v>
      </c>
      <c r="GI168" s="98">
        <f>'Build-Up'!GI822</f>
        <v>0</v>
      </c>
      <c r="GJ168" s="98">
        <f>'Build-Up'!GJ822</f>
        <v>0</v>
      </c>
      <c r="GK168" s="98">
        <f>'Build-Up'!GK822</f>
        <v>0</v>
      </c>
      <c r="GL168" s="98">
        <f>'Build-Up'!GL822</f>
        <v>0</v>
      </c>
      <c r="GM168" s="98">
        <f>'Build-Up'!GM822</f>
        <v>0</v>
      </c>
      <c r="GN168" s="98">
        <f>'Build-Up'!GN822</f>
        <v>0</v>
      </c>
      <c r="GO168" s="98">
        <f>'Build-Up'!GO822</f>
        <v>0</v>
      </c>
      <c r="GP168" s="98">
        <f>'Build-Up'!GP822</f>
        <v>0</v>
      </c>
      <c r="GQ168" s="98">
        <f>'Build-Up'!GQ822</f>
        <v>0</v>
      </c>
      <c r="GR168" s="98">
        <f>'Build-Up'!GR822</f>
        <v>0</v>
      </c>
      <c r="GS168" s="98">
        <f>'Build-Up'!GS822</f>
        <v>0</v>
      </c>
      <c r="GT168" s="98">
        <f>'Build-Up'!GT822</f>
        <v>0</v>
      </c>
      <c r="GU168" s="98">
        <f>'Build-Up'!GU822</f>
        <v>0</v>
      </c>
      <c r="GV168" s="98">
        <f>'Build-Up'!GV822</f>
        <v>0</v>
      </c>
      <c r="GW168" s="98">
        <f>'Build-Up'!GW822</f>
        <v>0</v>
      </c>
      <c r="GX168" s="98">
        <f>'Build-Up'!GX822</f>
        <v>0</v>
      </c>
      <c r="GY168" s="98">
        <f>'Build-Up'!GY822</f>
        <v>0</v>
      </c>
      <c r="GZ168" s="98">
        <f>'Build-Up'!GZ822</f>
        <v>0</v>
      </c>
      <c r="HA168" s="98">
        <f>'Build-Up'!HA822</f>
        <v>0</v>
      </c>
      <c r="HB168" s="98">
        <f>'Build-Up'!HB822</f>
        <v>0</v>
      </c>
      <c r="HC168" s="98">
        <f>'Build-Up'!HC822</f>
        <v>0</v>
      </c>
      <c r="HD168" s="98">
        <f>'Build-Up'!HD822</f>
        <v>0</v>
      </c>
      <c r="HE168" s="98">
        <f>'Build-Up'!HE822</f>
        <v>0</v>
      </c>
      <c r="HF168" s="98">
        <f>'Build-Up'!HF822</f>
        <v>0</v>
      </c>
      <c r="HG168" s="98">
        <f>'Build-Up'!HG822</f>
        <v>0</v>
      </c>
      <c r="HH168" s="98">
        <f>'Build-Up'!HH822</f>
        <v>0</v>
      </c>
      <c r="HI168" s="98">
        <f>'Build-Up'!HI822</f>
        <v>0</v>
      </c>
      <c r="HJ168" s="98">
        <f>'Build-Up'!HJ822</f>
        <v>0</v>
      </c>
      <c r="HK168" s="98">
        <f>'Build-Up'!HK822</f>
        <v>0</v>
      </c>
      <c r="HL168" s="98">
        <f>'Build-Up'!HL822</f>
        <v>0</v>
      </c>
      <c r="HM168" s="98">
        <f>'Build-Up'!HM822</f>
        <v>0</v>
      </c>
      <c r="HN168" s="98">
        <f>'Build-Up'!HN822</f>
        <v>0</v>
      </c>
      <c r="HO168" s="98">
        <f>'Build-Up'!HO822</f>
        <v>0</v>
      </c>
      <c r="HP168" s="98">
        <f>'Build-Up'!HP822</f>
        <v>0</v>
      </c>
      <c r="HQ168" s="98">
        <f>'Build-Up'!HQ822</f>
        <v>0</v>
      </c>
      <c r="HR168" s="98">
        <f>'Build-Up'!HR822</f>
        <v>0</v>
      </c>
      <c r="HS168" s="98">
        <f>'Build-Up'!HS822</f>
        <v>0</v>
      </c>
      <c r="HT168" s="98">
        <f>'Build-Up'!HT822</f>
        <v>0</v>
      </c>
      <c r="HU168" s="98">
        <f>'Build-Up'!HU822</f>
        <v>0</v>
      </c>
      <c r="HV168" s="98">
        <f>'Build-Up'!HV822</f>
        <v>0</v>
      </c>
      <c r="HW168" s="98">
        <f>'Build-Up'!HW822</f>
        <v>0</v>
      </c>
      <c r="HX168" s="98">
        <f>'Build-Up'!HX822</f>
        <v>0</v>
      </c>
      <c r="HY168" s="98">
        <f>'Build-Up'!HY822</f>
        <v>0</v>
      </c>
      <c r="HZ168" s="98">
        <f>'Build-Up'!HZ822</f>
        <v>0</v>
      </c>
      <c r="IA168" s="98">
        <f>'Build-Up'!IA822</f>
        <v>0</v>
      </c>
      <c r="IB168" s="98">
        <f>'Build-Up'!IB822</f>
        <v>0</v>
      </c>
      <c r="IC168" s="98">
        <f>'Build-Up'!IC822</f>
        <v>0</v>
      </c>
      <c r="ID168" s="98">
        <f>'Build-Up'!ID822</f>
        <v>0</v>
      </c>
      <c r="IE168" s="98">
        <f>'Build-Up'!IE822</f>
        <v>0</v>
      </c>
      <c r="IF168" s="98">
        <f>'Build-Up'!IF822</f>
        <v>0</v>
      </c>
      <c r="IG168" s="98">
        <f>'Build-Up'!IG822</f>
        <v>0</v>
      </c>
      <c r="IH168" s="98">
        <f>'Build-Up'!IH822</f>
        <v>0</v>
      </c>
      <c r="II168" s="98">
        <f>'Build-Up'!II822</f>
        <v>0</v>
      </c>
      <c r="IJ168" s="98">
        <f>'Build-Up'!IJ822</f>
        <v>0</v>
      </c>
      <c r="IK168" s="98">
        <f>'Build-Up'!IK822</f>
        <v>0</v>
      </c>
      <c r="IL168" s="98">
        <f>'Build-Up'!IL822</f>
        <v>0</v>
      </c>
      <c r="IM168" s="98">
        <f>'Build-Up'!IM822</f>
        <v>0</v>
      </c>
      <c r="IN168" s="98">
        <f>'Build-Up'!IN822</f>
        <v>0</v>
      </c>
      <c r="IO168" s="98">
        <f>'Build-Up'!IO822</f>
        <v>0</v>
      </c>
      <c r="IP168" s="98">
        <f>'Build-Up'!IP822</f>
        <v>0</v>
      </c>
      <c r="IQ168" s="98">
        <f>'Build-Up'!IQ822</f>
        <v>0</v>
      </c>
      <c r="IR168" s="98">
        <f>'Build-Up'!IR822</f>
        <v>0</v>
      </c>
      <c r="IS168" s="98">
        <f>'Build-Up'!IS822</f>
        <v>0</v>
      </c>
      <c r="IT168" s="98">
        <f>'Build-Up'!IT822</f>
        <v>0</v>
      </c>
      <c r="IU168" s="98">
        <f>'Build-Up'!IU822</f>
        <v>0</v>
      </c>
      <c r="IV168" s="98">
        <f>'Build-Up'!IV822</f>
        <v>0</v>
      </c>
      <c r="IW168" s="98">
        <f>'Build-Up'!IW822</f>
        <v>0</v>
      </c>
      <c r="IX168" s="98">
        <f>'Build-Up'!IX822</f>
        <v>0</v>
      </c>
      <c r="IY168" s="98">
        <f>'Build-Up'!IY822</f>
        <v>0</v>
      </c>
      <c r="IZ168" s="98">
        <f>'Build-Up'!IZ822</f>
        <v>0</v>
      </c>
      <c r="JA168" s="98">
        <f>'Build-Up'!JA822</f>
        <v>0</v>
      </c>
      <c r="JB168" s="98">
        <f>'Build-Up'!JB822</f>
        <v>0</v>
      </c>
      <c r="JC168" s="98">
        <f>'Build-Up'!JC822</f>
        <v>0</v>
      </c>
      <c r="JD168" s="98">
        <f>'Build-Up'!JD822</f>
        <v>0</v>
      </c>
      <c r="JE168" s="98">
        <f>'Build-Up'!JE822</f>
        <v>0</v>
      </c>
      <c r="JF168" s="98">
        <f>'Build-Up'!JF822</f>
        <v>0</v>
      </c>
      <c r="JG168" s="98">
        <f>'Build-Up'!JG822</f>
        <v>0</v>
      </c>
      <c r="JH168" s="98">
        <f>'Build-Up'!JH822</f>
        <v>0</v>
      </c>
      <c r="JI168" s="98">
        <f>'Build-Up'!JI822</f>
        <v>0</v>
      </c>
      <c r="JJ168" s="98">
        <f>'Build-Up'!JJ822</f>
        <v>0</v>
      </c>
      <c r="JK168" s="98">
        <f>'Build-Up'!JK822</f>
        <v>0</v>
      </c>
      <c r="JL168" s="98">
        <f>'Build-Up'!JL822</f>
        <v>0</v>
      </c>
      <c r="JM168" s="98">
        <f>'Build-Up'!JM822</f>
        <v>0</v>
      </c>
      <c r="JN168" s="98">
        <f>'Build-Up'!JN822</f>
        <v>0</v>
      </c>
      <c r="JO168" s="98">
        <f>'Build-Up'!JO822</f>
        <v>0</v>
      </c>
      <c r="JP168" s="98">
        <f>'Build-Up'!JP822</f>
        <v>0</v>
      </c>
      <c r="JQ168" s="98">
        <f>'Build-Up'!JQ822</f>
        <v>0</v>
      </c>
      <c r="JR168" s="98">
        <f>'Build-Up'!JR822</f>
        <v>0</v>
      </c>
      <c r="JS168" s="98">
        <f>'Build-Up'!JS822</f>
        <v>0</v>
      </c>
      <c r="JT168" s="98">
        <f>'Build-Up'!JT822</f>
        <v>0</v>
      </c>
      <c r="JU168" s="98">
        <f>'Build-Up'!JU822</f>
        <v>0</v>
      </c>
      <c r="JV168" s="98">
        <f>'Build-Up'!JV822</f>
        <v>0</v>
      </c>
      <c r="JW168" s="98">
        <f>'Build-Up'!JW822</f>
        <v>0</v>
      </c>
      <c r="JX168" s="98">
        <f>'Build-Up'!JX822</f>
        <v>0</v>
      </c>
      <c r="JY168" s="98">
        <f>'Build-Up'!JY822</f>
        <v>0</v>
      </c>
      <c r="JZ168" s="98">
        <f>'Build-Up'!JZ822</f>
        <v>0</v>
      </c>
      <c r="KA168" s="98">
        <f>'Build-Up'!KA822</f>
        <v>0</v>
      </c>
      <c r="KB168" s="98">
        <f>'Build-Up'!KB822</f>
        <v>0</v>
      </c>
      <c r="KC168" s="98">
        <f>'Build-Up'!KC822</f>
        <v>0</v>
      </c>
      <c r="KD168" s="98">
        <f>'Build-Up'!KD822</f>
        <v>0</v>
      </c>
      <c r="KE168" s="98">
        <f>'Build-Up'!KE822</f>
        <v>0</v>
      </c>
      <c r="KF168" s="98">
        <f>'Build-Up'!KF822</f>
        <v>0</v>
      </c>
      <c r="KG168" s="98">
        <f>'Build-Up'!KG822</f>
        <v>0</v>
      </c>
      <c r="KH168" s="98">
        <f>'Build-Up'!KH822</f>
        <v>0</v>
      </c>
      <c r="KI168" s="98">
        <f>'Build-Up'!KI822</f>
        <v>0</v>
      </c>
      <c r="KJ168" s="98">
        <f>'Build-Up'!KJ822</f>
        <v>0</v>
      </c>
      <c r="KK168" s="98">
        <f>'Build-Up'!KK822</f>
        <v>0</v>
      </c>
      <c r="KL168" s="98">
        <f>'Build-Up'!KL822</f>
        <v>0</v>
      </c>
      <c r="KM168" s="98">
        <f>'Build-Up'!KM822</f>
        <v>0</v>
      </c>
      <c r="KN168" s="98">
        <f>'Build-Up'!KN822</f>
        <v>0</v>
      </c>
      <c r="KO168" s="98">
        <f>'Build-Up'!KO822</f>
        <v>0</v>
      </c>
      <c r="KP168" s="98">
        <f>'Build-Up'!KP822</f>
        <v>0</v>
      </c>
      <c r="KQ168" s="98">
        <f>'Build-Up'!KQ822</f>
        <v>0</v>
      </c>
      <c r="KR168" s="98">
        <f>'Build-Up'!KR822</f>
        <v>0</v>
      </c>
      <c r="KS168" s="98">
        <f>'Build-Up'!KS822</f>
        <v>0</v>
      </c>
      <c r="KT168" s="98">
        <f>'Build-Up'!KT822</f>
        <v>0</v>
      </c>
      <c r="KU168" s="98">
        <f>'Build-Up'!KU822</f>
        <v>0</v>
      </c>
      <c r="KV168" s="98">
        <f>'Build-Up'!KV822</f>
        <v>0</v>
      </c>
      <c r="KW168" s="98">
        <f>'Build-Up'!KW822</f>
        <v>0</v>
      </c>
      <c r="KX168" s="98">
        <f>'Build-Up'!KX822</f>
        <v>0</v>
      </c>
      <c r="KY168" s="98">
        <f>'Build-Up'!KY822</f>
        <v>0</v>
      </c>
      <c r="KZ168" s="98">
        <f>'Build-Up'!KZ822</f>
        <v>0</v>
      </c>
      <c r="LA168" s="98">
        <f>'Build-Up'!LA822</f>
        <v>0</v>
      </c>
      <c r="LB168" s="98">
        <f>'Build-Up'!LB822</f>
        <v>0</v>
      </c>
      <c r="LC168" s="98">
        <f>'Build-Up'!LC822</f>
        <v>0</v>
      </c>
      <c r="LD168" s="98">
        <f>'Build-Up'!LD822</f>
        <v>0</v>
      </c>
      <c r="LE168" s="98">
        <f>'Build-Up'!LE822</f>
        <v>0</v>
      </c>
      <c r="LF168" s="98">
        <f>'Build-Up'!LF822</f>
        <v>0</v>
      </c>
      <c r="LG168" s="98">
        <f>'Build-Up'!LG822</f>
        <v>0</v>
      </c>
      <c r="LH168" s="98">
        <f>'Build-Up'!LH822</f>
        <v>0</v>
      </c>
      <c r="LI168" s="98">
        <f>'Build-Up'!LI822</f>
        <v>0</v>
      </c>
      <c r="LJ168" s="98">
        <f>'Build-Up'!LJ822</f>
        <v>0</v>
      </c>
      <c r="LK168" s="98">
        <f>'Build-Up'!LK822</f>
        <v>0</v>
      </c>
      <c r="LL168" s="98">
        <f>'Build-Up'!LL822</f>
        <v>0</v>
      </c>
      <c r="LM168" s="98">
        <f>'Build-Up'!LM822</f>
        <v>0</v>
      </c>
      <c r="LN168" s="98">
        <f>'Build-Up'!LN822</f>
        <v>0</v>
      </c>
      <c r="LO168" s="98">
        <f>'Build-Up'!LO822</f>
        <v>0</v>
      </c>
      <c r="LP168" s="98">
        <f>'Build-Up'!LP822</f>
        <v>0</v>
      </c>
      <c r="LQ168" s="98">
        <f>'Build-Up'!LQ822</f>
        <v>0</v>
      </c>
      <c r="LR168" s="98">
        <f>'Build-Up'!LR822</f>
        <v>0</v>
      </c>
      <c r="LS168" s="98">
        <f>'Build-Up'!LS822</f>
        <v>0</v>
      </c>
      <c r="LT168" s="98">
        <f>'Build-Up'!LT822</f>
        <v>0</v>
      </c>
      <c r="LU168" s="98">
        <f>'Build-Up'!LU822</f>
        <v>0</v>
      </c>
      <c r="LV168" s="98">
        <f>'Build-Up'!LV822</f>
        <v>0</v>
      </c>
      <c r="LW168" s="98">
        <f>'Build-Up'!LW822</f>
        <v>0</v>
      </c>
      <c r="LX168" s="98">
        <f>'Build-Up'!LX822</f>
        <v>0</v>
      </c>
      <c r="LY168" s="98">
        <f>'Build-Up'!LY822</f>
        <v>0</v>
      </c>
      <c r="LZ168" s="98">
        <f>'Build-Up'!LZ822</f>
        <v>0</v>
      </c>
      <c r="MA168" s="98">
        <f>'Build-Up'!MA822</f>
        <v>0</v>
      </c>
      <c r="MB168" s="98">
        <f>'Build-Up'!MB822</f>
        <v>0</v>
      </c>
      <c r="MC168" s="98">
        <f>'Build-Up'!MC822</f>
        <v>0</v>
      </c>
      <c r="MD168" s="98">
        <f>'Build-Up'!MD822</f>
        <v>0</v>
      </c>
      <c r="ME168" s="98">
        <f>'Build-Up'!ME822</f>
        <v>0</v>
      </c>
      <c r="MF168" s="98">
        <f>'Build-Up'!MF822</f>
        <v>0</v>
      </c>
      <c r="MG168" s="98">
        <f>'Build-Up'!MG822</f>
        <v>0</v>
      </c>
      <c r="MH168" s="98">
        <f>'Build-Up'!MH822</f>
        <v>0</v>
      </c>
      <c r="MI168" s="98">
        <f>'Build-Up'!MI822</f>
        <v>0</v>
      </c>
      <c r="MJ168" s="98">
        <f>'Build-Up'!MJ822</f>
        <v>0</v>
      </c>
      <c r="MK168" s="98">
        <f>'Build-Up'!MK822</f>
        <v>0</v>
      </c>
      <c r="ML168" s="98">
        <f>'Build-Up'!ML822</f>
        <v>0</v>
      </c>
      <c r="MM168" s="98">
        <f>'Build-Up'!MM822</f>
        <v>0</v>
      </c>
      <c r="MN168" s="98">
        <f>'Build-Up'!MN822</f>
        <v>0</v>
      </c>
      <c r="MO168" s="98">
        <f>'Build-Up'!MO822</f>
        <v>0</v>
      </c>
      <c r="MP168" s="98">
        <f>'Build-Up'!MP822</f>
        <v>0</v>
      </c>
      <c r="MQ168" s="98">
        <f>'Build-Up'!MQ822</f>
        <v>0</v>
      </c>
      <c r="MR168" s="98">
        <f>'Build-Up'!MR822</f>
        <v>0</v>
      </c>
      <c r="MS168" s="98">
        <f>'Build-Up'!MS822</f>
        <v>0</v>
      </c>
      <c r="MT168" s="98">
        <f>'Build-Up'!MT822</f>
        <v>0</v>
      </c>
      <c r="MU168" s="98">
        <f>'Build-Up'!MU822</f>
        <v>0</v>
      </c>
      <c r="MV168" s="98">
        <f>'Build-Up'!MV822</f>
        <v>0</v>
      </c>
      <c r="MW168" s="98">
        <f>'Build-Up'!MW822</f>
        <v>0</v>
      </c>
      <c r="MX168" s="98">
        <f>'Build-Up'!MX822</f>
        <v>0</v>
      </c>
      <c r="MY168" s="98">
        <f>'Build-Up'!MY822</f>
        <v>0</v>
      </c>
      <c r="MZ168" s="98">
        <f>'Build-Up'!MZ822</f>
        <v>0</v>
      </c>
      <c r="NA168" s="98">
        <f>'Build-Up'!NA822</f>
        <v>0</v>
      </c>
      <c r="NB168" s="98">
        <f>'Build-Up'!NB822</f>
        <v>0</v>
      </c>
      <c r="NC168" s="98">
        <f>'Build-Up'!NC822</f>
        <v>0</v>
      </c>
      <c r="ND168" s="98">
        <f>'Build-Up'!ND822</f>
        <v>0</v>
      </c>
      <c r="NE168" s="98">
        <f>'Build-Up'!NE822</f>
        <v>0</v>
      </c>
      <c r="NF168" s="98">
        <f>'Build-Up'!NF822</f>
        <v>0</v>
      </c>
      <c r="NG168" s="98">
        <f>'Build-Up'!NG822</f>
        <v>0</v>
      </c>
      <c r="NH168" s="98">
        <f>'Build-Up'!NH822</f>
        <v>0</v>
      </c>
      <c r="NI168" s="98">
        <f>'Build-Up'!NI822</f>
        <v>0</v>
      </c>
      <c r="NJ168" s="98">
        <f>'Build-Up'!NJ822</f>
        <v>0</v>
      </c>
      <c r="NK168" s="98">
        <f>'Build-Up'!NK822</f>
        <v>0</v>
      </c>
      <c r="NL168" s="98">
        <f>'Build-Up'!NL822</f>
        <v>0</v>
      </c>
      <c r="NM168" s="98">
        <f>'Build-Up'!NM822</f>
        <v>0</v>
      </c>
      <c r="NN168" s="98">
        <f>'Build-Up'!NN822</f>
        <v>0</v>
      </c>
      <c r="NO168" s="98">
        <f>'Build-Up'!NO822</f>
        <v>0</v>
      </c>
      <c r="NP168" s="98">
        <f>'Build-Up'!NP822</f>
        <v>0</v>
      </c>
      <c r="NQ168" s="98">
        <f>'Build-Up'!NQ822</f>
        <v>0</v>
      </c>
      <c r="NR168" s="98">
        <f>'Build-Up'!NR822</f>
        <v>0</v>
      </c>
      <c r="NS168" s="98">
        <f>'Build-Up'!NS822</f>
        <v>0</v>
      </c>
      <c r="NT168" s="98">
        <f>'Build-Up'!NT822</f>
        <v>0</v>
      </c>
      <c r="NU168" s="98">
        <f>'Build-Up'!NU822</f>
        <v>0</v>
      </c>
      <c r="NV168" s="98">
        <f>'Build-Up'!NV822</f>
        <v>0</v>
      </c>
      <c r="NW168" s="98">
        <f>'Build-Up'!NW822</f>
        <v>0</v>
      </c>
      <c r="NX168" s="98">
        <f>'Build-Up'!NX822</f>
        <v>0</v>
      </c>
      <c r="NY168" s="98">
        <f>'Build-Up'!NY822</f>
        <v>0</v>
      </c>
      <c r="NZ168" s="98">
        <f>'Build-Up'!NZ822</f>
        <v>0</v>
      </c>
      <c r="OA168" s="98">
        <f>'Build-Up'!OA822</f>
        <v>0</v>
      </c>
      <c r="OB168" s="98">
        <f>'Build-Up'!OB822</f>
        <v>0</v>
      </c>
      <c r="OC168" s="98">
        <f>'Build-Up'!OC822</f>
        <v>0</v>
      </c>
      <c r="OD168" s="98">
        <f>'Build-Up'!OD822</f>
        <v>0</v>
      </c>
      <c r="OE168" s="98">
        <f>'Build-Up'!OE822</f>
        <v>0</v>
      </c>
      <c r="OF168" s="98">
        <f>'Build-Up'!OF822</f>
        <v>0</v>
      </c>
      <c r="OG168" s="98">
        <f>'Build-Up'!OG822</f>
        <v>0</v>
      </c>
      <c r="OH168" s="98">
        <f>'Build-Up'!OH822</f>
        <v>0</v>
      </c>
      <c r="OI168" s="98">
        <f>'Build-Up'!OI822</f>
        <v>0</v>
      </c>
      <c r="OJ168" s="98">
        <f>'Build-Up'!OJ822</f>
        <v>0</v>
      </c>
      <c r="OK168" s="98">
        <f>'Build-Up'!OK822</f>
        <v>0</v>
      </c>
      <c r="OL168" s="98">
        <f>'Build-Up'!OL822</f>
        <v>0</v>
      </c>
      <c r="OM168" s="98">
        <f>'Build-Up'!OM822</f>
        <v>0</v>
      </c>
      <c r="ON168" s="98">
        <f>'Build-Up'!ON822</f>
        <v>0</v>
      </c>
      <c r="OO168" s="98">
        <f>'Build-Up'!OO822</f>
        <v>0</v>
      </c>
      <c r="OP168" s="98">
        <f>'Build-Up'!OP822</f>
        <v>0</v>
      </c>
      <c r="OQ168" s="98">
        <f>'Build-Up'!OQ822</f>
        <v>0</v>
      </c>
      <c r="OR168" s="98">
        <f>'Build-Up'!OR822</f>
        <v>0</v>
      </c>
      <c r="OS168" s="98">
        <f>'Build-Up'!OS822</f>
        <v>0</v>
      </c>
      <c r="OT168" s="98">
        <f>'Build-Up'!OT822</f>
        <v>0</v>
      </c>
      <c r="OU168" s="98">
        <f>'Build-Up'!OU822</f>
        <v>0</v>
      </c>
      <c r="OV168" s="98">
        <f>'Build-Up'!OV822</f>
        <v>0</v>
      </c>
      <c r="OW168" s="98">
        <f>'Build-Up'!OW822</f>
        <v>0</v>
      </c>
      <c r="OX168" s="98">
        <f>'Build-Up'!OX822</f>
        <v>0</v>
      </c>
      <c r="OY168" s="98">
        <f>'Build-Up'!OY822</f>
        <v>0</v>
      </c>
      <c r="OZ168" s="98">
        <f>'Build-Up'!OZ822</f>
        <v>0</v>
      </c>
      <c r="PA168" s="98">
        <f>'Build-Up'!PA822</f>
        <v>0</v>
      </c>
      <c r="PB168" s="98">
        <f>'Build-Up'!PB822</f>
        <v>0</v>
      </c>
      <c r="PC168" s="98">
        <f>'Build-Up'!PC822</f>
        <v>0</v>
      </c>
      <c r="PD168" s="98">
        <f>'Build-Up'!PD822</f>
        <v>0</v>
      </c>
      <c r="PE168" s="98">
        <f>'Build-Up'!PE822</f>
        <v>0</v>
      </c>
      <c r="PF168" s="98">
        <f>'Build-Up'!PF822</f>
        <v>0</v>
      </c>
      <c r="PG168" s="98">
        <f>'Build-Up'!PG822</f>
        <v>0</v>
      </c>
      <c r="PH168" s="98">
        <f>'Build-Up'!PH822</f>
        <v>0</v>
      </c>
      <c r="PI168" s="98">
        <f>'Build-Up'!PI822</f>
        <v>0</v>
      </c>
      <c r="PJ168" s="98">
        <f>'Build-Up'!PJ822</f>
        <v>0</v>
      </c>
      <c r="PK168" s="98">
        <f>'Build-Up'!PK822</f>
        <v>0</v>
      </c>
      <c r="PL168" s="98">
        <f>'Build-Up'!PL822</f>
        <v>0</v>
      </c>
      <c r="PM168" s="98">
        <f>'Build-Up'!PM822</f>
        <v>0</v>
      </c>
      <c r="PN168" s="98">
        <f>'Build-Up'!PN822</f>
        <v>0</v>
      </c>
      <c r="PO168" s="98">
        <f>'Build-Up'!PO822</f>
        <v>0</v>
      </c>
      <c r="PP168" s="98">
        <f>'Build-Up'!PP822</f>
        <v>0</v>
      </c>
      <c r="PQ168" s="98">
        <f>'Build-Up'!PQ822</f>
        <v>0</v>
      </c>
      <c r="PR168" s="98">
        <f>'Build-Up'!PR822</f>
        <v>0</v>
      </c>
      <c r="PS168" s="98">
        <f>'Build-Up'!PS822</f>
        <v>0</v>
      </c>
      <c r="PT168" s="98">
        <f>'Build-Up'!PT822</f>
        <v>0</v>
      </c>
      <c r="PU168" s="98">
        <f>'Build-Up'!PU822</f>
        <v>0</v>
      </c>
      <c r="PV168" s="31" t="s">
        <v>25</v>
      </c>
      <c r="PW168" s="36"/>
      <c r="PX168" s="78"/>
      <c r="PY168" s="78"/>
      <c r="PZ168" s="369"/>
      <c r="QA168" s="130">
        <f t="shared" si="1104"/>
        <v>0</v>
      </c>
      <c r="QB168" s="130">
        <f t="shared" si="1104"/>
        <v>0</v>
      </c>
      <c r="QC168" s="130">
        <f t="shared" si="1104"/>
        <v>0</v>
      </c>
      <c r="QD168" s="130">
        <f t="shared" si="1104"/>
        <v>0</v>
      </c>
      <c r="QE168" s="130">
        <f t="shared" si="1104"/>
        <v>0</v>
      </c>
      <c r="QF168" s="130">
        <f t="shared" si="1104"/>
        <v>0</v>
      </c>
      <c r="QG168" s="130">
        <f t="shared" si="1104"/>
        <v>0</v>
      </c>
      <c r="QH168" s="130">
        <f t="shared" si="1104"/>
        <v>0</v>
      </c>
      <c r="QI168" s="130">
        <f t="shared" si="1104"/>
        <v>0</v>
      </c>
      <c r="QJ168" s="130">
        <f t="shared" si="1104"/>
        <v>0</v>
      </c>
      <c r="QK168" s="130">
        <f t="shared" si="1105"/>
        <v>0</v>
      </c>
      <c r="QL168" s="130">
        <f t="shared" si="1105"/>
        <v>0</v>
      </c>
      <c r="QM168" s="130">
        <f t="shared" si="1105"/>
        <v>0</v>
      </c>
      <c r="QN168" s="130">
        <f t="shared" si="1105"/>
        <v>0</v>
      </c>
      <c r="QO168" s="130">
        <f t="shared" si="1105"/>
        <v>0</v>
      </c>
      <c r="QP168" s="130">
        <f t="shared" si="1105"/>
        <v>0</v>
      </c>
      <c r="QQ168" s="130">
        <f t="shared" si="1105"/>
        <v>0</v>
      </c>
      <c r="QR168" s="130">
        <f t="shared" si="1105"/>
        <v>0</v>
      </c>
      <c r="QS168" s="130">
        <f t="shared" si="1105"/>
        <v>0</v>
      </c>
      <c r="QT168" s="130">
        <f t="shared" si="1105"/>
        <v>0</v>
      </c>
      <c r="QU168" s="130">
        <f t="shared" si="1106"/>
        <v>0</v>
      </c>
      <c r="QV168" s="130">
        <f t="shared" si="1106"/>
        <v>0</v>
      </c>
      <c r="QW168" s="130">
        <f t="shared" si="1106"/>
        <v>0</v>
      </c>
      <c r="QX168" s="130">
        <f t="shared" si="1106"/>
        <v>0</v>
      </c>
      <c r="QY168" s="130">
        <f t="shared" si="1106"/>
        <v>0</v>
      </c>
      <c r="QZ168" s="130">
        <f t="shared" si="1106"/>
        <v>0</v>
      </c>
      <c r="RA168" s="130">
        <f t="shared" si="1106"/>
        <v>0</v>
      </c>
      <c r="RB168" s="130">
        <f t="shared" si="1106"/>
        <v>0</v>
      </c>
      <c r="RC168" s="130">
        <f t="shared" si="1106"/>
        <v>0</v>
      </c>
      <c r="RD168" s="130">
        <f t="shared" si="1106"/>
        <v>0</v>
      </c>
      <c r="RE168" s="130">
        <f t="shared" si="1107"/>
        <v>0</v>
      </c>
      <c r="RF168" s="130">
        <f t="shared" si="1107"/>
        <v>0</v>
      </c>
      <c r="RG168" s="130">
        <f t="shared" si="1107"/>
        <v>0</v>
      </c>
      <c r="RH168" s="130">
        <f t="shared" si="1107"/>
        <v>0</v>
      </c>
      <c r="RI168" s="130">
        <f t="shared" si="1107"/>
        <v>0</v>
      </c>
      <c r="RJ168" s="130">
        <f t="shared" si="1107"/>
        <v>0</v>
      </c>
      <c r="RK168" s="27"/>
    </row>
    <row r="169" spans="2:479" hidden="1" outlineLevel="1">
      <c r="B169" s="187" t="s">
        <v>165</v>
      </c>
      <c r="E169" s="35" t="s">
        <v>46</v>
      </c>
      <c r="F169" s="50">
        <f ca="1">-(F172+F165+F167+F168)*(F$7=0)</f>
        <v>0</v>
      </c>
      <c r="G169" s="50">
        <f t="shared" ref="G169:BR169" ca="1" si="1108">-(G172+G165+G167+G168)*(G$7=0)</f>
        <v>0</v>
      </c>
      <c r="H169" s="50">
        <f t="shared" ca="1" si="1108"/>
        <v>0</v>
      </c>
      <c r="I169" s="50">
        <f t="shared" ca="1" si="1108"/>
        <v>0</v>
      </c>
      <c r="J169" s="50">
        <f t="shared" ca="1" si="1108"/>
        <v>0</v>
      </c>
      <c r="K169" s="50">
        <f t="shared" ca="1" si="1108"/>
        <v>0</v>
      </c>
      <c r="L169" s="50">
        <f t="shared" ca="1" si="1108"/>
        <v>0</v>
      </c>
      <c r="M169" s="50">
        <f t="shared" ca="1" si="1108"/>
        <v>0</v>
      </c>
      <c r="N169" s="50">
        <f t="shared" ca="1" si="1108"/>
        <v>0</v>
      </c>
      <c r="O169" s="50">
        <f t="shared" ca="1" si="1108"/>
        <v>0</v>
      </c>
      <c r="P169" s="50">
        <f t="shared" ca="1" si="1108"/>
        <v>0</v>
      </c>
      <c r="Q169" s="50">
        <f t="shared" ca="1" si="1108"/>
        <v>0</v>
      </c>
      <c r="R169" s="50">
        <f t="shared" ca="1" si="1108"/>
        <v>0</v>
      </c>
      <c r="S169" s="50">
        <f t="shared" ca="1" si="1108"/>
        <v>0</v>
      </c>
      <c r="T169" s="50">
        <f t="shared" ca="1" si="1108"/>
        <v>0</v>
      </c>
      <c r="U169" s="50">
        <f t="shared" ca="1" si="1108"/>
        <v>0</v>
      </c>
      <c r="V169" s="50">
        <f t="shared" ca="1" si="1108"/>
        <v>0</v>
      </c>
      <c r="W169" s="50">
        <f t="shared" ca="1" si="1108"/>
        <v>0</v>
      </c>
      <c r="X169" s="50">
        <f t="shared" ca="1" si="1108"/>
        <v>0</v>
      </c>
      <c r="Y169" s="50">
        <f t="shared" ca="1" si="1108"/>
        <v>0</v>
      </c>
      <c r="Z169" s="50">
        <f t="shared" ca="1" si="1108"/>
        <v>0</v>
      </c>
      <c r="AA169" s="50">
        <f t="shared" ca="1" si="1108"/>
        <v>0</v>
      </c>
      <c r="AB169" s="50">
        <f t="shared" ca="1" si="1108"/>
        <v>0</v>
      </c>
      <c r="AC169" s="50">
        <f t="shared" ca="1" si="1108"/>
        <v>0</v>
      </c>
      <c r="AD169" s="50">
        <f t="shared" ca="1" si="1108"/>
        <v>0</v>
      </c>
      <c r="AE169" s="50">
        <f t="shared" ca="1" si="1108"/>
        <v>0</v>
      </c>
      <c r="AF169" s="50">
        <f t="shared" ca="1" si="1108"/>
        <v>0</v>
      </c>
      <c r="AG169" s="50">
        <f t="shared" ca="1" si="1108"/>
        <v>0</v>
      </c>
      <c r="AH169" s="50">
        <f t="shared" ca="1" si="1108"/>
        <v>0</v>
      </c>
      <c r="AI169" s="50">
        <f t="shared" ca="1" si="1108"/>
        <v>0</v>
      </c>
      <c r="AJ169" s="50">
        <f t="shared" ca="1" si="1108"/>
        <v>0</v>
      </c>
      <c r="AK169" s="50">
        <f t="shared" ca="1" si="1108"/>
        <v>0</v>
      </c>
      <c r="AL169" s="50">
        <f t="shared" ca="1" si="1108"/>
        <v>0</v>
      </c>
      <c r="AM169" s="50">
        <f t="shared" ca="1" si="1108"/>
        <v>0</v>
      </c>
      <c r="AN169" s="50">
        <f t="shared" ca="1" si="1108"/>
        <v>0</v>
      </c>
      <c r="AO169" s="50">
        <f t="shared" ca="1" si="1108"/>
        <v>0</v>
      </c>
      <c r="AP169" s="50">
        <f t="shared" ca="1" si="1108"/>
        <v>0</v>
      </c>
      <c r="AQ169" s="50">
        <f t="shared" ca="1" si="1108"/>
        <v>0</v>
      </c>
      <c r="AR169" s="50">
        <f t="shared" ca="1" si="1108"/>
        <v>0</v>
      </c>
      <c r="AS169" s="50">
        <f t="shared" ca="1" si="1108"/>
        <v>0</v>
      </c>
      <c r="AT169" s="50">
        <f t="shared" ca="1" si="1108"/>
        <v>0</v>
      </c>
      <c r="AU169" s="50">
        <f t="shared" ca="1" si="1108"/>
        <v>0</v>
      </c>
      <c r="AV169" s="50">
        <f t="shared" ca="1" si="1108"/>
        <v>0</v>
      </c>
      <c r="AW169" s="50">
        <f t="shared" ca="1" si="1108"/>
        <v>0</v>
      </c>
      <c r="AX169" s="50">
        <f t="shared" ca="1" si="1108"/>
        <v>0</v>
      </c>
      <c r="AY169" s="50">
        <f t="shared" ca="1" si="1108"/>
        <v>0</v>
      </c>
      <c r="AZ169" s="50">
        <f t="shared" ca="1" si="1108"/>
        <v>0</v>
      </c>
      <c r="BA169" s="50">
        <f t="shared" ca="1" si="1108"/>
        <v>0</v>
      </c>
      <c r="BB169" s="50">
        <f t="shared" ca="1" si="1108"/>
        <v>0</v>
      </c>
      <c r="BC169" s="50">
        <f t="shared" ca="1" si="1108"/>
        <v>0</v>
      </c>
      <c r="BD169" s="50">
        <f t="shared" ca="1" si="1108"/>
        <v>0</v>
      </c>
      <c r="BE169" s="50">
        <f t="shared" ca="1" si="1108"/>
        <v>0</v>
      </c>
      <c r="BF169" s="50">
        <f t="shared" ca="1" si="1108"/>
        <v>0</v>
      </c>
      <c r="BG169" s="50">
        <f t="shared" ca="1" si="1108"/>
        <v>0</v>
      </c>
      <c r="BH169" s="50">
        <f t="shared" ca="1" si="1108"/>
        <v>0</v>
      </c>
      <c r="BI169" s="50">
        <f t="shared" ca="1" si="1108"/>
        <v>0</v>
      </c>
      <c r="BJ169" s="50">
        <f t="shared" ca="1" si="1108"/>
        <v>0</v>
      </c>
      <c r="BK169" s="50">
        <f t="shared" ca="1" si="1108"/>
        <v>0</v>
      </c>
      <c r="BL169" s="50">
        <f t="shared" ca="1" si="1108"/>
        <v>0</v>
      </c>
      <c r="BM169" s="50">
        <f t="shared" ca="1" si="1108"/>
        <v>0</v>
      </c>
      <c r="BN169" s="50">
        <f t="shared" ca="1" si="1108"/>
        <v>0</v>
      </c>
      <c r="BO169" s="50">
        <f t="shared" ca="1" si="1108"/>
        <v>0</v>
      </c>
      <c r="BP169" s="50">
        <f t="shared" ca="1" si="1108"/>
        <v>0</v>
      </c>
      <c r="BQ169" s="50">
        <f t="shared" ca="1" si="1108"/>
        <v>0</v>
      </c>
      <c r="BR169" s="50">
        <f t="shared" ca="1" si="1108"/>
        <v>0</v>
      </c>
      <c r="BS169" s="50">
        <f t="shared" ref="BS169:ED169" ca="1" si="1109">-(BS172+BS165+BS167+BS168)*(BS$7=0)</f>
        <v>0</v>
      </c>
      <c r="BT169" s="50">
        <f t="shared" ca="1" si="1109"/>
        <v>0</v>
      </c>
      <c r="BU169" s="50">
        <f t="shared" ca="1" si="1109"/>
        <v>0</v>
      </c>
      <c r="BV169" s="50">
        <f t="shared" ca="1" si="1109"/>
        <v>0</v>
      </c>
      <c r="BW169" s="50">
        <f t="shared" ca="1" si="1109"/>
        <v>0</v>
      </c>
      <c r="BX169" s="50">
        <f t="shared" ca="1" si="1109"/>
        <v>0</v>
      </c>
      <c r="BY169" s="50">
        <f t="shared" ca="1" si="1109"/>
        <v>0</v>
      </c>
      <c r="BZ169" s="50">
        <f t="shared" ca="1" si="1109"/>
        <v>0</v>
      </c>
      <c r="CA169" s="50">
        <f t="shared" ca="1" si="1109"/>
        <v>0</v>
      </c>
      <c r="CB169" s="50">
        <f t="shared" ca="1" si="1109"/>
        <v>0</v>
      </c>
      <c r="CC169" s="50">
        <f t="shared" ca="1" si="1109"/>
        <v>0</v>
      </c>
      <c r="CD169" s="50">
        <f t="shared" ca="1" si="1109"/>
        <v>0</v>
      </c>
      <c r="CE169" s="50">
        <f t="shared" ca="1" si="1109"/>
        <v>0</v>
      </c>
      <c r="CF169" s="50">
        <f t="shared" ca="1" si="1109"/>
        <v>0</v>
      </c>
      <c r="CG169" s="50">
        <f t="shared" ca="1" si="1109"/>
        <v>0</v>
      </c>
      <c r="CH169" s="50">
        <f t="shared" ca="1" si="1109"/>
        <v>0</v>
      </c>
      <c r="CI169" s="50">
        <f t="shared" ca="1" si="1109"/>
        <v>0</v>
      </c>
      <c r="CJ169" s="50">
        <f t="shared" ca="1" si="1109"/>
        <v>0</v>
      </c>
      <c r="CK169" s="50">
        <f t="shared" ca="1" si="1109"/>
        <v>0</v>
      </c>
      <c r="CL169" s="50">
        <f t="shared" ca="1" si="1109"/>
        <v>0</v>
      </c>
      <c r="CM169" s="50">
        <f t="shared" ca="1" si="1109"/>
        <v>0</v>
      </c>
      <c r="CN169" s="50">
        <f t="shared" ca="1" si="1109"/>
        <v>0</v>
      </c>
      <c r="CO169" s="50">
        <f t="shared" ca="1" si="1109"/>
        <v>0</v>
      </c>
      <c r="CP169" s="50">
        <f t="shared" ca="1" si="1109"/>
        <v>0</v>
      </c>
      <c r="CQ169" s="50">
        <f t="shared" ca="1" si="1109"/>
        <v>0</v>
      </c>
      <c r="CR169" s="50">
        <f t="shared" ca="1" si="1109"/>
        <v>0</v>
      </c>
      <c r="CS169" s="50">
        <f t="shared" ca="1" si="1109"/>
        <v>0</v>
      </c>
      <c r="CT169" s="50">
        <f t="shared" ca="1" si="1109"/>
        <v>0</v>
      </c>
      <c r="CU169" s="50">
        <f t="shared" ca="1" si="1109"/>
        <v>0</v>
      </c>
      <c r="CV169" s="50">
        <f t="shared" ca="1" si="1109"/>
        <v>0</v>
      </c>
      <c r="CW169" s="50">
        <f t="shared" ca="1" si="1109"/>
        <v>0</v>
      </c>
      <c r="CX169" s="50">
        <f t="shared" ca="1" si="1109"/>
        <v>0</v>
      </c>
      <c r="CY169" s="50">
        <f t="shared" ca="1" si="1109"/>
        <v>0</v>
      </c>
      <c r="CZ169" s="50">
        <f t="shared" ca="1" si="1109"/>
        <v>0</v>
      </c>
      <c r="DA169" s="50">
        <f t="shared" ca="1" si="1109"/>
        <v>0</v>
      </c>
      <c r="DB169" s="50">
        <f t="shared" ca="1" si="1109"/>
        <v>0</v>
      </c>
      <c r="DC169" s="50">
        <f t="shared" ca="1" si="1109"/>
        <v>0</v>
      </c>
      <c r="DD169" s="50">
        <f t="shared" ca="1" si="1109"/>
        <v>0</v>
      </c>
      <c r="DE169" s="50">
        <f t="shared" ca="1" si="1109"/>
        <v>0</v>
      </c>
      <c r="DF169" s="50">
        <f t="shared" ca="1" si="1109"/>
        <v>0</v>
      </c>
      <c r="DG169" s="50">
        <f t="shared" ca="1" si="1109"/>
        <v>0</v>
      </c>
      <c r="DH169" s="50">
        <f t="shared" ca="1" si="1109"/>
        <v>0</v>
      </c>
      <c r="DI169" s="50">
        <f t="shared" ca="1" si="1109"/>
        <v>0</v>
      </c>
      <c r="DJ169" s="50">
        <f t="shared" ca="1" si="1109"/>
        <v>0</v>
      </c>
      <c r="DK169" s="50">
        <f t="shared" ca="1" si="1109"/>
        <v>0</v>
      </c>
      <c r="DL169" s="50">
        <f t="shared" ca="1" si="1109"/>
        <v>0</v>
      </c>
      <c r="DM169" s="50">
        <f t="shared" ca="1" si="1109"/>
        <v>0</v>
      </c>
      <c r="DN169" s="50">
        <f t="shared" ca="1" si="1109"/>
        <v>0</v>
      </c>
      <c r="DO169" s="50">
        <f t="shared" ca="1" si="1109"/>
        <v>0</v>
      </c>
      <c r="DP169" s="50">
        <f t="shared" ca="1" si="1109"/>
        <v>0</v>
      </c>
      <c r="DQ169" s="50">
        <f t="shared" ca="1" si="1109"/>
        <v>0</v>
      </c>
      <c r="DR169" s="50">
        <f t="shared" ca="1" si="1109"/>
        <v>0</v>
      </c>
      <c r="DS169" s="50">
        <f t="shared" ca="1" si="1109"/>
        <v>0</v>
      </c>
      <c r="DT169" s="50">
        <f t="shared" ca="1" si="1109"/>
        <v>0</v>
      </c>
      <c r="DU169" s="50">
        <f t="shared" ca="1" si="1109"/>
        <v>0</v>
      </c>
      <c r="DV169" s="50">
        <f t="shared" ca="1" si="1109"/>
        <v>0</v>
      </c>
      <c r="DW169" s="50">
        <f t="shared" ca="1" si="1109"/>
        <v>0</v>
      </c>
      <c r="DX169" s="50">
        <f t="shared" ca="1" si="1109"/>
        <v>0</v>
      </c>
      <c r="DY169" s="50">
        <f t="shared" ca="1" si="1109"/>
        <v>0</v>
      </c>
      <c r="DZ169" s="50">
        <f t="shared" ca="1" si="1109"/>
        <v>0</v>
      </c>
      <c r="EA169" s="50">
        <f t="shared" ca="1" si="1109"/>
        <v>0</v>
      </c>
      <c r="EB169" s="50">
        <f t="shared" ca="1" si="1109"/>
        <v>0</v>
      </c>
      <c r="EC169" s="50">
        <f t="shared" ca="1" si="1109"/>
        <v>0</v>
      </c>
      <c r="ED169" s="50">
        <f t="shared" ca="1" si="1109"/>
        <v>0</v>
      </c>
      <c r="EE169" s="50">
        <f t="shared" ref="EE169:GP169" ca="1" si="1110">-(EE172+EE165+EE167+EE168)*(EE$7=0)</f>
        <v>0</v>
      </c>
      <c r="EF169" s="50">
        <f t="shared" ca="1" si="1110"/>
        <v>0</v>
      </c>
      <c r="EG169" s="50">
        <f t="shared" ca="1" si="1110"/>
        <v>0</v>
      </c>
      <c r="EH169" s="50">
        <f t="shared" ca="1" si="1110"/>
        <v>0</v>
      </c>
      <c r="EI169" s="50">
        <f t="shared" ca="1" si="1110"/>
        <v>0</v>
      </c>
      <c r="EJ169" s="50">
        <f t="shared" ca="1" si="1110"/>
        <v>0</v>
      </c>
      <c r="EK169" s="50">
        <f t="shared" ca="1" si="1110"/>
        <v>0</v>
      </c>
      <c r="EL169" s="50">
        <f t="shared" ca="1" si="1110"/>
        <v>0</v>
      </c>
      <c r="EM169" s="50">
        <f t="shared" ca="1" si="1110"/>
        <v>0</v>
      </c>
      <c r="EN169" s="50">
        <f t="shared" ca="1" si="1110"/>
        <v>0</v>
      </c>
      <c r="EO169" s="50">
        <f t="shared" ca="1" si="1110"/>
        <v>0</v>
      </c>
      <c r="EP169" s="50">
        <f t="shared" ca="1" si="1110"/>
        <v>0</v>
      </c>
      <c r="EQ169" s="50">
        <f t="shared" ca="1" si="1110"/>
        <v>0</v>
      </c>
      <c r="ER169" s="50">
        <f t="shared" ca="1" si="1110"/>
        <v>0</v>
      </c>
      <c r="ES169" s="50">
        <f t="shared" ca="1" si="1110"/>
        <v>0</v>
      </c>
      <c r="ET169" s="50">
        <f t="shared" ca="1" si="1110"/>
        <v>0</v>
      </c>
      <c r="EU169" s="50">
        <f t="shared" ca="1" si="1110"/>
        <v>0</v>
      </c>
      <c r="EV169" s="50">
        <f t="shared" ca="1" si="1110"/>
        <v>0</v>
      </c>
      <c r="EW169" s="50">
        <f t="shared" ca="1" si="1110"/>
        <v>0</v>
      </c>
      <c r="EX169" s="50">
        <f t="shared" ca="1" si="1110"/>
        <v>0</v>
      </c>
      <c r="EY169" s="50">
        <f t="shared" ca="1" si="1110"/>
        <v>0</v>
      </c>
      <c r="EZ169" s="50">
        <f t="shared" ca="1" si="1110"/>
        <v>0</v>
      </c>
      <c r="FA169" s="50">
        <f t="shared" ca="1" si="1110"/>
        <v>0</v>
      </c>
      <c r="FB169" s="50">
        <f t="shared" ca="1" si="1110"/>
        <v>0</v>
      </c>
      <c r="FC169" s="50">
        <f t="shared" ca="1" si="1110"/>
        <v>0</v>
      </c>
      <c r="FD169" s="50">
        <f t="shared" ca="1" si="1110"/>
        <v>0</v>
      </c>
      <c r="FE169" s="50">
        <f t="shared" ca="1" si="1110"/>
        <v>0</v>
      </c>
      <c r="FF169" s="50">
        <f t="shared" ca="1" si="1110"/>
        <v>0</v>
      </c>
      <c r="FG169" s="50">
        <f t="shared" ca="1" si="1110"/>
        <v>0</v>
      </c>
      <c r="FH169" s="50">
        <f t="shared" ca="1" si="1110"/>
        <v>0</v>
      </c>
      <c r="FI169" s="50">
        <f t="shared" ca="1" si="1110"/>
        <v>0</v>
      </c>
      <c r="FJ169" s="50">
        <f t="shared" ca="1" si="1110"/>
        <v>0</v>
      </c>
      <c r="FK169" s="50">
        <f t="shared" ca="1" si="1110"/>
        <v>0</v>
      </c>
      <c r="FL169" s="50">
        <f t="shared" ca="1" si="1110"/>
        <v>0</v>
      </c>
      <c r="FM169" s="50">
        <f t="shared" ca="1" si="1110"/>
        <v>0</v>
      </c>
      <c r="FN169" s="50">
        <f t="shared" ca="1" si="1110"/>
        <v>0</v>
      </c>
      <c r="FO169" s="50">
        <f t="shared" ca="1" si="1110"/>
        <v>0</v>
      </c>
      <c r="FP169" s="50">
        <f t="shared" ca="1" si="1110"/>
        <v>0</v>
      </c>
      <c r="FQ169" s="50">
        <f t="shared" ca="1" si="1110"/>
        <v>0</v>
      </c>
      <c r="FR169" s="50">
        <f t="shared" ca="1" si="1110"/>
        <v>0</v>
      </c>
      <c r="FS169" s="50">
        <f t="shared" ca="1" si="1110"/>
        <v>0</v>
      </c>
      <c r="FT169" s="50">
        <f t="shared" ca="1" si="1110"/>
        <v>0</v>
      </c>
      <c r="FU169" s="50">
        <f t="shared" ca="1" si="1110"/>
        <v>0</v>
      </c>
      <c r="FV169" s="50">
        <f t="shared" ca="1" si="1110"/>
        <v>0</v>
      </c>
      <c r="FW169" s="50">
        <f t="shared" ca="1" si="1110"/>
        <v>0</v>
      </c>
      <c r="FX169" s="50">
        <f t="shared" ca="1" si="1110"/>
        <v>0</v>
      </c>
      <c r="FY169" s="50">
        <f t="shared" ca="1" si="1110"/>
        <v>0</v>
      </c>
      <c r="FZ169" s="50">
        <f t="shared" ca="1" si="1110"/>
        <v>0</v>
      </c>
      <c r="GA169" s="50">
        <f t="shared" ca="1" si="1110"/>
        <v>0</v>
      </c>
      <c r="GB169" s="50">
        <f t="shared" ca="1" si="1110"/>
        <v>0</v>
      </c>
      <c r="GC169" s="50">
        <f t="shared" ca="1" si="1110"/>
        <v>0</v>
      </c>
      <c r="GD169" s="50">
        <f t="shared" ca="1" si="1110"/>
        <v>0</v>
      </c>
      <c r="GE169" s="50">
        <f t="shared" ca="1" si="1110"/>
        <v>0</v>
      </c>
      <c r="GF169" s="50">
        <f t="shared" ca="1" si="1110"/>
        <v>0</v>
      </c>
      <c r="GG169" s="50">
        <f t="shared" ca="1" si="1110"/>
        <v>0</v>
      </c>
      <c r="GH169" s="50">
        <f t="shared" ca="1" si="1110"/>
        <v>0</v>
      </c>
      <c r="GI169" s="50">
        <f t="shared" ca="1" si="1110"/>
        <v>0</v>
      </c>
      <c r="GJ169" s="50">
        <f t="shared" ca="1" si="1110"/>
        <v>0</v>
      </c>
      <c r="GK169" s="50">
        <f t="shared" ca="1" si="1110"/>
        <v>0</v>
      </c>
      <c r="GL169" s="50">
        <f t="shared" ca="1" si="1110"/>
        <v>0</v>
      </c>
      <c r="GM169" s="50">
        <f t="shared" ca="1" si="1110"/>
        <v>0</v>
      </c>
      <c r="GN169" s="50">
        <f t="shared" ca="1" si="1110"/>
        <v>0</v>
      </c>
      <c r="GO169" s="50">
        <f t="shared" ca="1" si="1110"/>
        <v>0</v>
      </c>
      <c r="GP169" s="50">
        <f t="shared" ca="1" si="1110"/>
        <v>0</v>
      </c>
      <c r="GQ169" s="50">
        <f t="shared" ref="GQ169:JB169" ca="1" si="1111">-(GQ172+GQ165+GQ167+GQ168)*(GQ$7=0)</f>
        <v>0</v>
      </c>
      <c r="GR169" s="50">
        <f t="shared" ca="1" si="1111"/>
        <v>0</v>
      </c>
      <c r="GS169" s="50">
        <f t="shared" ca="1" si="1111"/>
        <v>0</v>
      </c>
      <c r="GT169" s="50">
        <f t="shared" ca="1" si="1111"/>
        <v>0</v>
      </c>
      <c r="GU169" s="50">
        <f t="shared" ca="1" si="1111"/>
        <v>0</v>
      </c>
      <c r="GV169" s="50">
        <f t="shared" ca="1" si="1111"/>
        <v>0</v>
      </c>
      <c r="GW169" s="50">
        <f t="shared" ca="1" si="1111"/>
        <v>0</v>
      </c>
      <c r="GX169" s="50">
        <f t="shared" ca="1" si="1111"/>
        <v>0</v>
      </c>
      <c r="GY169" s="50">
        <f t="shared" ca="1" si="1111"/>
        <v>0</v>
      </c>
      <c r="GZ169" s="50">
        <f t="shared" ca="1" si="1111"/>
        <v>0</v>
      </c>
      <c r="HA169" s="50">
        <f t="shared" ca="1" si="1111"/>
        <v>0</v>
      </c>
      <c r="HB169" s="50">
        <f t="shared" ca="1" si="1111"/>
        <v>0</v>
      </c>
      <c r="HC169" s="50">
        <f t="shared" ca="1" si="1111"/>
        <v>0</v>
      </c>
      <c r="HD169" s="50">
        <f t="shared" ca="1" si="1111"/>
        <v>0</v>
      </c>
      <c r="HE169" s="50">
        <f t="shared" ca="1" si="1111"/>
        <v>0</v>
      </c>
      <c r="HF169" s="50">
        <f t="shared" ca="1" si="1111"/>
        <v>0</v>
      </c>
      <c r="HG169" s="50">
        <f t="shared" ca="1" si="1111"/>
        <v>0</v>
      </c>
      <c r="HH169" s="50">
        <f t="shared" ca="1" si="1111"/>
        <v>0</v>
      </c>
      <c r="HI169" s="50">
        <f t="shared" ca="1" si="1111"/>
        <v>0</v>
      </c>
      <c r="HJ169" s="50">
        <f t="shared" ca="1" si="1111"/>
        <v>0</v>
      </c>
      <c r="HK169" s="50">
        <f t="shared" ca="1" si="1111"/>
        <v>0</v>
      </c>
      <c r="HL169" s="50">
        <f t="shared" ca="1" si="1111"/>
        <v>0</v>
      </c>
      <c r="HM169" s="50">
        <f t="shared" ca="1" si="1111"/>
        <v>0</v>
      </c>
      <c r="HN169" s="50">
        <f t="shared" ca="1" si="1111"/>
        <v>0</v>
      </c>
      <c r="HO169" s="50">
        <f t="shared" ca="1" si="1111"/>
        <v>0</v>
      </c>
      <c r="HP169" s="50">
        <f t="shared" ca="1" si="1111"/>
        <v>0</v>
      </c>
      <c r="HQ169" s="50">
        <f t="shared" ca="1" si="1111"/>
        <v>0</v>
      </c>
      <c r="HR169" s="50">
        <f t="shared" ca="1" si="1111"/>
        <v>0</v>
      </c>
      <c r="HS169" s="50">
        <f t="shared" ca="1" si="1111"/>
        <v>0</v>
      </c>
      <c r="HT169" s="50">
        <f t="shared" ca="1" si="1111"/>
        <v>0</v>
      </c>
      <c r="HU169" s="50">
        <f t="shared" ca="1" si="1111"/>
        <v>0</v>
      </c>
      <c r="HV169" s="50">
        <f t="shared" ca="1" si="1111"/>
        <v>0</v>
      </c>
      <c r="HW169" s="50">
        <f t="shared" ca="1" si="1111"/>
        <v>0</v>
      </c>
      <c r="HX169" s="50">
        <f t="shared" ca="1" si="1111"/>
        <v>0</v>
      </c>
      <c r="HY169" s="50">
        <f t="shared" ca="1" si="1111"/>
        <v>0</v>
      </c>
      <c r="HZ169" s="50">
        <f t="shared" ca="1" si="1111"/>
        <v>0</v>
      </c>
      <c r="IA169" s="50">
        <f t="shared" ca="1" si="1111"/>
        <v>0</v>
      </c>
      <c r="IB169" s="50">
        <f t="shared" ca="1" si="1111"/>
        <v>0</v>
      </c>
      <c r="IC169" s="50">
        <f t="shared" ca="1" si="1111"/>
        <v>0</v>
      </c>
      <c r="ID169" s="50">
        <f t="shared" ca="1" si="1111"/>
        <v>0</v>
      </c>
      <c r="IE169" s="50">
        <f t="shared" ca="1" si="1111"/>
        <v>0</v>
      </c>
      <c r="IF169" s="50">
        <f t="shared" ca="1" si="1111"/>
        <v>0</v>
      </c>
      <c r="IG169" s="50">
        <f t="shared" ca="1" si="1111"/>
        <v>0</v>
      </c>
      <c r="IH169" s="50">
        <f t="shared" ca="1" si="1111"/>
        <v>0</v>
      </c>
      <c r="II169" s="50">
        <f t="shared" ca="1" si="1111"/>
        <v>0</v>
      </c>
      <c r="IJ169" s="50">
        <f t="shared" ca="1" si="1111"/>
        <v>0</v>
      </c>
      <c r="IK169" s="50">
        <f t="shared" ca="1" si="1111"/>
        <v>0</v>
      </c>
      <c r="IL169" s="50">
        <f t="shared" ca="1" si="1111"/>
        <v>0</v>
      </c>
      <c r="IM169" s="50">
        <f t="shared" ca="1" si="1111"/>
        <v>0</v>
      </c>
      <c r="IN169" s="50">
        <f t="shared" ca="1" si="1111"/>
        <v>0</v>
      </c>
      <c r="IO169" s="50">
        <f t="shared" ca="1" si="1111"/>
        <v>0</v>
      </c>
      <c r="IP169" s="50">
        <f t="shared" ca="1" si="1111"/>
        <v>0</v>
      </c>
      <c r="IQ169" s="50">
        <f t="shared" ca="1" si="1111"/>
        <v>0</v>
      </c>
      <c r="IR169" s="50">
        <f t="shared" ca="1" si="1111"/>
        <v>0</v>
      </c>
      <c r="IS169" s="50">
        <f t="shared" ca="1" si="1111"/>
        <v>0</v>
      </c>
      <c r="IT169" s="50">
        <f t="shared" ca="1" si="1111"/>
        <v>0</v>
      </c>
      <c r="IU169" s="50">
        <f t="shared" ca="1" si="1111"/>
        <v>0</v>
      </c>
      <c r="IV169" s="50">
        <f t="shared" ca="1" si="1111"/>
        <v>0</v>
      </c>
      <c r="IW169" s="50">
        <f t="shared" ca="1" si="1111"/>
        <v>0</v>
      </c>
      <c r="IX169" s="50">
        <f t="shared" ca="1" si="1111"/>
        <v>0</v>
      </c>
      <c r="IY169" s="50">
        <f t="shared" ca="1" si="1111"/>
        <v>0</v>
      </c>
      <c r="IZ169" s="50">
        <f t="shared" ca="1" si="1111"/>
        <v>0</v>
      </c>
      <c r="JA169" s="50">
        <f t="shared" ca="1" si="1111"/>
        <v>0</v>
      </c>
      <c r="JB169" s="50">
        <f t="shared" ca="1" si="1111"/>
        <v>0</v>
      </c>
      <c r="JC169" s="50">
        <f t="shared" ref="JC169:LN169" ca="1" si="1112">-(JC172+JC165+JC167+JC168)*(JC$7=0)</f>
        <v>0</v>
      </c>
      <c r="JD169" s="50">
        <f t="shared" ca="1" si="1112"/>
        <v>0</v>
      </c>
      <c r="JE169" s="50">
        <f t="shared" ca="1" si="1112"/>
        <v>0</v>
      </c>
      <c r="JF169" s="50">
        <f t="shared" ca="1" si="1112"/>
        <v>0</v>
      </c>
      <c r="JG169" s="50">
        <f t="shared" ca="1" si="1112"/>
        <v>0</v>
      </c>
      <c r="JH169" s="50">
        <f t="shared" ca="1" si="1112"/>
        <v>0</v>
      </c>
      <c r="JI169" s="50">
        <f t="shared" ca="1" si="1112"/>
        <v>0</v>
      </c>
      <c r="JJ169" s="50">
        <f t="shared" ca="1" si="1112"/>
        <v>0</v>
      </c>
      <c r="JK169" s="50">
        <f t="shared" ca="1" si="1112"/>
        <v>0</v>
      </c>
      <c r="JL169" s="50">
        <f t="shared" ca="1" si="1112"/>
        <v>0</v>
      </c>
      <c r="JM169" s="50">
        <f t="shared" ca="1" si="1112"/>
        <v>0</v>
      </c>
      <c r="JN169" s="50">
        <f t="shared" ca="1" si="1112"/>
        <v>0</v>
      </c>
      <c r="JO169" s="50">
        <f t="shared" ca="1" si="1112"/>
        <v>0</v>
      </c>
      <c r="JP169" s="50">
        <f t="shared" ca="1" si="1112"/>
        <v>0</v>
      </c>
      <c r="JQ169" s="50">
        <f t="shared" ca="1" si="1112"/>
        <v>0</v>
      </c>
      <c r="JR169" s="50">
        <f t="shared" ca="1" si="1112"/>
        <v>0</v>
      </c>
      <c r="JS169" s="50">
        <f t="shared" ca="1" si="1112"/>
        <v>0</v>
      </c>
      <c r="JT169" s="50">
        <f t="shared" ca="1" si="1112"/>
        <v>0</v>
      </c>
      <c r="JU169" s="50">
        <f t="shared" ca="1" si="1112"/>
        <v>0</v>
      </c>
      <c r="JV169" s="50">
        <f t="shared" ca="1" si="1112"/>
        <v>0</v>
      </c>
      <c r="JW169" s="50">
        <f t="shared" ca="1" si="1112"/>
        <v>0</v>
      </c>
      <c r="JX169" s="50">
        <f t="shared" ca="1" si="1112"/>
        <v>0</v>
      </c>
      <c r="JY169" s="50">
        <f t="shared" ca="1" si="1112"/>
        <v>0</v>
      </c>
      <c r="JZ169" s="50">
        <f t="shared" ca="1" si="1112"/>
        <v>0</v>
      </c>
      <c r="KA169" s="50">
        <f t="shared" ca="1" si="1112"/>
        <v>0</v>
      </c>
      <c r="KB169" s="50">
        <f t="shared" ca="1" si="1112"/>
        <v>0</v>
      </c>
      <c r="KC169" s="50">
        <f t="shared" ca="1" si="1112"/>
        <v>0</v>
      </c>
      <c r="KD169" s="50">
        <f t="shared" ca="1" si="1112"/>
        <v>0</v>
      </c>
      <c r="KE169" s="50">
        <f t="shared" ca="1" si="1112"/>
        <v>0</v>
      </c>
      <c r="KF169" s="50">
        <f t="shared" ca="1" si="1112"/>
        <v>0</v>
      </c>
      <c r="KG169" s="50">
        <f t="shared" ca="1" si="1112"/>
        <v>0</v>
      </c>
      <c r="KH169" s="50">
        <f t="shared" ca="1" si="1112"/>
        <v>0</v>
      </c>
      <c r="KI169" s="50">
        <f t="shared" ca="1" si="1112"/>
        <v>0</v>
      </c>
      <c r="KJ169" s="50">
        <f t="shared" ca="1" si="1112"/>
        <v>0</v>
      </c>
      <c r="KK169" s="50">
        <f t="shared" ca="1" si="1112"/>
        <v>0</v>
      </c>
      <c r="KL169" s="50">
        <f t="shared" ca="1" si="1112"/>
        <v>0</v>
      </c>
      <c r="KM169" s="50">
        <f t="shared" ca="1" si="1112"/>
        <v>0</v>
      </c>
      <c r="KN169" s="50">
        <f t="shared" ca="1" si="1112"/>
        <v>0</v>
      </c>
      <c r="KO169" s="50">
        <f t="shared" ca="1" si="1112"/>
        <v>0</v>
      </c>
      <c r="KP169" s="50">
        <f t="shared" ca="1" si="1112"/>
        <v>0</v>
      </c>
      <c r="KQ169" s="50">
        <f t="shared" ca="1" si="1112"/>
        <v>0</v>
      </c>
      <c r="KR169" s="50">
        <f t="shared" ca="1" si="1112"/>
        <v>0</v>
      </c>
      <c r="KS169" s="50">
        <f t="shared" ca="1" si="1112"/>
        <v>0</v>
      </c>
      <c r="KT169" s="50">
        <f t="shared" ca="1" si="1112"/>
        <v>0</v>
      </c>
      <c r="KU169" s="50">
        <f t="shared" ca="1" si="1112"/>
        <v>0</v>
      </c>
      <c r="KV169" s="50">
        <f t="shared" ca="1" si="1112"/>
        <v>0</v>
      </c>
      <c r="KW169" s="50">
        <f t="shared" ca="1" si="1112"/>
        <v>0</v>
      </c>
      <c r="KX169" s="50">
        <f t="shared" ca="1" si="1112"/>
        <v>0</v>
      </c>
      <c r="KY169" s="50">
        <f t="shared" ca="1" si="1112"/>
        <v>0</v>
      </c>
      <c r="KZ169" s="50">
        <f t="shared" ca="1" si="1112"/>
        <v>0</v>
      </c>
      <c r="LA169" s="50">
        <f t="shared" ca="1" si="1112"/>
        <v>0</v>
      </c>
      <c r="LB169" s="50">
        <f t="shared" ca="1" si="1112"/>
        <v>0</v>
      </c>
      <c r="LC169" s="50">
        <f t="shared" ca="1" si="1112"/>
        <v>0</v>
      </c>
      <c r="LD169" s="50">
        <f t="shared" ca="1" si="1112"/>
        <v>0</v>
      </c>
      <c r="LE169" s="50">
        <f t="shared" ca="1" si="1112"/>
        <v>0</v>
      </c>
      <c r="LF169" s="50">
        <f t="shared" ca="1" si="1112"/>
        <v>0</v>
      </c>
      <c r="LG169" s="50">
        <f t="shared" ca="1" si="1112"/>
        <v>0</v>
      </c>
      <c r="LH169" s="50">
        <f t="shared" ca="1" si="1112"/>
        <v>0</v>
      </c>
      <c r="LI169" s="50">
        <f t="shared" ca="1" si="1112"/>
        <v>0</v>
      </c>
      <c r="LJ169" s="50">
        <f t="shared" ca="1" si="1112"/>
        <v>0</v>
      </c>
      <c r="LK169" s="50">
        <f t="shared" ca="1" si="1112"/>
        <v>0</v>
      </c>
      <c r="LL169" s="50">
        <f t="shared" ca="1" si="1112"/>
        <v>0</v>
      </c>
      <c r="LM169" s="50">
        <f t="shared" ca="1" si="1112"/>
        <v>0</v>
      </c>
      <c r="LN169" s="50">
        <f t="shared" ca="1" si="1112"/>
        <v>0</v>
      </c>
      <c r="LO169" s="50">
        <f t="shared" ref="LO169:NZ169" ca="1" si="1113">-(LO172+LO165+LO167+LO168)*(LO$7=0)</f>
        <v>0</v>
      </c>
      <c r="LP169" s="50">
        <f t="shared" ca="1" si="1113"/>
        <v>0</v>
      </c>
      <c r="LQ169" s="50">
        <f t="shared" ca="1" si="1113"/>
        <v>0</v>
      </c>
      <c r="LR169" s="50">
        <f t="shared" ca="1" si="1113"/>
        <v>0</v>
      </c>
      <c r="LS169" s="50">
        <f t="shared" ca="1" si="1113"/>
        <v>0</v>
      </c>
      <c r="LT169" s="50">
        <f t="shared" ca="1" si="1113"/>
        <v>0</v>
      </c>
      <c r="LU169" s="50">
        <f t="shared" ca="1" si="1113"/>
        <v>0</v>
      </c>
      <c r="LV169" s="50">
        <f t="shared" ca="1" si="1113"/>
        <v>0</v>
      </c>
      <c r="LW169" s="50">
        <f t="shared" ca="1" si="1113"/>
        <v>0</v>
      </c>
      <c r="LX169" s="50">
        <f t="shared" ca="1" si="1113"/>
        <v>0</v>
      </c>
      <c r="LY169" s="50">
        <f t="shared" ca="1" si="1113"/>
        <v>0</v>
      </c>
      <c r="LZ169" s="50">
        <f t="shared" ca="1" si="1113"/>
        <v>0</v>
      </c>
      <c r="MA169" s="50">
        <f t="shared" ca="1" si="1113"/>
        <v>0</v>
      </c>
      <c r="MB169" s="50">
        <f t="shared" ca="1" si="1113"/>
        <v>0</v>
      </c>
      <c r="MC169" s="50">
        <f t="shared" ca="1" si="1113"/>
        <v>0</v>
      </c>
      <c r="MD169" s="50">
        <f t="shared" ca="1" si="1113"/>
        <v>0</v>
      </c>
      <c r="ME169" s="50">
        <f t="shared" ca="1" si="1113"/>
        <v>0</v>
      </c>
      <c r="MF169" s="50">
        <f t="shared" ca="1" si="1113"/>
        <v>-16.594339926599154</v>
      </c>
      <c r="MG169" s="50">
        <f t="shared" ca="1" si="1113"/>
        <v>0</v>
      </c>
      <c r="MH169" s="50">
        <f t="shared" ca="1" si="1113"/>
        <v>0</v>
      </c>
      <c r="MI169" s="50">
        <f t="shared" ca="1" si="1113"/>
        <v>0</v>
      </c>
      <c r="MJ169" s="50">
        <f t="shared" ca="1" si="1113"/>
        <v>0</v>
      </c>
      <c r="MK169" s="50">
        <f t="shared" ca="1" si="1113"/>
        <v>0</v>
      </c>
      <c r="ML169" s="50">
        <f t="shared" ca="1" si="1113"/>
        <v>0</v>
      </c>
      <c r="MM169" s="50">
        <f t="shared" ca="1" si="1113"/>
        <v>0</v>
      </c>
      <c r="MN169" s="50">
        <f t="shared" ca="1" si="1113"/>
        <v>0</v>
      </c>
      <c r="MO169" s="50">
        <f t="shared" ca="1" si="1113"/>
        <v>0</v>
      </c>
      <c r="MP169" s="50">
        <f t="shared" ca="1" si="1113"/>
        <v>0</v>
      </c>
      <c r="MQ169" s="50">
        <f t="shared" ca="1" si="1113"/>
        <v>0</v>
      </c>
      <c r="MR169" s="50">
        <f t="shared" ca="1" si="1113"/>
        <v>0</v>
      </c>
      <c r="MS169" s="50">
        <f t="shared" ca="1" si="1113"/>
        <v>0</v>
      </c>
      <c r="MT169" s="50">
        <f t="shared" ca="1" si="1113"/>
        <v>0</v>
      </c>
      <c r="MU169" s="50">
        <f t="shared" ca="1" si="1113"/>
        <v>0</v>
      </c>
      <c r="MV169" s="50">
        <f t="shared" ca="1" si="1113"/>
        <v>0</v>
      </c>
      <c r="MW169" s="50">
        <f t="shared" ca="1" si="1113"/>
        <v>0</v>
      </c>
      <c r="MX169" s="50">
        <f t="shared" ca="1" si="1113"/>
        <v>0</v>
      </c>
      <c r="MY169" s="50">
        <f t="shared" ca="1" si="1113"/>
        <v>0</v>
      </c>
      <c r="MZ169" s="50">
        <f t="shared" ca="1" si="1113"/>
        <v>0</v>
      </c>
      <c r="NA169" s="50">
        <f t="shared" ca="1" si="1113"/>
        <v>0</v>
      </c>
      <c r="NB169" s="50">
        <f t="shared" ca="1" si="1113"/>
        <v>0</v>
      </c>
      <c r="NC169" s="50">
        <f t="shared" ca="1" si="1113"/>
        <v>0</v>
      </c>
      <c r="ND169" s="50">
        <f t="shared" ca="1" si="1113"/>
        <v>0</v>
      </c>
      <c r="NE169" s="50">
        <f t="shared" ca="1" si="1113"/>
        <v>0</v>
      </c>
      <c r="NF169" s="50">
        <f t="shared" ca="1" si="1113"/>
        <v>0</v>
      </c>
      <c r="NG169" s="50">
        <f t="shared" ca="1" si="1113"/>
        <v>0</v>
      </c>
      <c r="NH169" s="50">
        <f t="shared" ca="1" si="1113"/>
        <v>0</v>
      </c>
      <c r="NI169" s="50">
        <f t="shared" ca="1" si="1113"/>
        <v>0</v>
      </c>
      <c r="NJ169" s="50">
        <f t="shared" ca="1" si="1113"/>
        <v>0</v>
      </c>
      <c r="NK169" s="50">
        <f t="shared" ca="1" si="1113"/>
        <v>0</v>
      </c>
      <c r="NL169" s="50">
        <f t="shared" ca="1" si="1113"/>
        <v>0</v>
      </c>
      <c r="NM169" s="50">
        <f t="shared" ca="1" si="1113"/>
        <v>0</v>
      </c>
      <c r="NN169" s="50">
        <f t="shared" ca="1" si="1113"/>
        <v>0</v>
      </c>
      <c r="NO169" s="50">
        <f t="shared" ca="1" si="1113"/>
        <v>0</v>
      </c>
      <c r="NP169" s="50">
        <f t="shared" ca="1" si="1113"/>
        <v>0</v>
      </c>
      <c r="NQ169" s="50">
        <f t="shared" ca="1" si="1113"/>
        <v>0</v>
      </c>
      <c r="NR169" s="50">
        <f t="shared" ca="1" si="1113"/>
        <v>0</v>
      </c>
      <c r="NS169" s="50">
        <f t="shared" ca="1" si="1113"/>
        <v>0</v>
      </c>
      <c r="NT169" s="50">
        <f t="shared" ca="1" si="1113"/>
        <v>0</v>
      </c>
      <c r="NU169" s="50">
        <f t="shared" ca="1" si="1113"/>
        <v>0</v>
      </c>
      <c r="NV169" s="50">
        <f t="shared" ca="1" si="1113"/>
        <v>0</v>
      </c>
      <c r="NW169" s="50">
        <f t="shared" ca="1" si="1113"/>
        <v>0</v>
      </c>
      <c r="NX169" s="50">
        <f t="shared" ca="1" si="1113"/>
        <v>0</v>
      </c>
      <c r="NY169" s="50">
        <f t="shared" ca="1" si="1113"/>
        <v>0</v>
      </c>
      <c r="NZ169" s="50">
        <f t="shared" ca="1" si="1113"/>
        <v>0</v>
      </c>
      <c r="OA169" s="50">
        <f t="shared" ref="OA169:PU169" ca="1" si="1114">-(OA172+OA165+OA167+OA168)*(OA$7=0)</f>
        <v>0</v>
      </c>
      <c r="OB169" s="50">
        <f t="shared" ca="1" si="1114"/>
        <v>0</v>
      </c>
      <c r="OC169" s="50">
        <f t="shared" ca="1" si="1114"/>
        <v>0</v>
      </c>
      <c r="OD169" s="50">
        <f t="shared" ca="1" si="1114"/>
        <v>0</v>
      </c>
      <c r="OE169" s="50">
        <f t="shared" ca="1" si="1114"/>
        <v>0</v>
      </c>
      <c r="OF169" s="50">
        <f t="shared" ca="1" si="1114"/>
        <v>0</v>
      </c>
      <c r="OG169" s="50">
        <f t="shared" ca="1" si="1114"/>
        <v>0</v>
      </c>
      <c r="OH169" s="50">
        <f t="shared" ca="1" si="1114"/>
        <v>0</v>
      </c>
      <c r="OI169" s="50">
        <f t="shared" ca="1" si="1114"/>
        <v>0</v>
      </c>
      <c r="OJ169" s="50">
        <f t="shared" ca="1" si="1114"/>
        <v>0</v>
      </c>
      <c r="OK169" s="50">
        <f t="shared" ca="1" si="1114"/>
        <v>0</v>
      </c>
      <c r="OL169" s="50">
        <f t="shared" ca="1" si="1114"/>
        <v>0</v>
      </c>
      <c r="OM169" s="50">
        <f t="shared" ca="1" si="1114"/>
        <v>0</v>
      </c>
      <c r="ON169" s="50">
        <f t="shared" ca="1" si="1114"/>
        <v>0</v>
      </c>
      <c r="OO169" s="50">
        <f t="shared" ca="1" si="1114"/>
        <v>0</v>
      </c>
      <c r="OP169" s="50">
        <f t="shared" ca="1" si="1114"/>
        <v>0</v>
      </c>
      <c r="OQ169" s="50">
        <f t="shared" ca="1" si="1114"/>
        <v>0</v>
      </c>
      <c r="OR169" s="50">
        <f t="shared" ca="1" si="1114"/>
        <v>0</v>
      </c>
      <c r="OS169" s="50">
        <f t="shared" ca="1" si="1114"/>
        <v>0</v>
      </c>
      <c r="OT169" s="50">
        <f t="shared" ca="1" si="1114"/>
        <v>0</v>
      </c>
      <c r="OU169" s="50">
        <f t="shared" ca="1" si="1114"/>
        <v>0</v>
      </c>
      <c r="OV169" s="50">
        <f t="shared" ca="1" si="1114"/>
        <v>0</v>
      </c>
      <c r="OW169" s="50">
        <f t="shared" ca="1" si="1114"/>
        <v>0</v>
      </c>
      <c r="OX169" s="50">
        <f t="shared" ca="1" si="1114"/>
        <v>0</v>
      </c>
      <c r="OY169" s="50">
        <f t="shared" ca="1" si="1114"/>
        <v>0</v>
      </c>
      <c r="OZ169" s="50">
        <f t="shared" ca="1" si="1114"/>
        <v>0</v>
      </c>
      <c r="PA169" s="50">
        <f t="shared" ca="1" si="1114"/>
        <v>0</v>
      </c>
      <c r="PB169" s="50">
        <f t="shared" ca="1" si="1114"/>
        <v>0</v>
      </c>
      <c r="PC169" s="50">
        <f t="shared" ca="1" si="1114"/>
        <v>0</v>
      </c>
      <c r="PD169" s="50">
        <f t="shared" ca="1" si="1114"/>
        <v>0</v>
      </c>
      <c r="PE169" s="50">
        <f t="shared" ca="1" si="1114"/>
        <v>0</v>
      </c>
      <c r="PF169" s="50">
        <f t="shared" ca="1" si="1114"/>
        <v>0</v>
      </c>
      <c r="PG169" s="50">
        <f t="shared" ca="1" si="1114"/>
        <v>0</v>
      </c>
      <c r="PH169" s="50">
        <f t="shared" ca="1" si="1114"/>
        <v>0</v>
      </c>
      <c r="PI169" s="50">
        <f t="shared" ca="1" si="1114"/>
        <v>0</v>
      </c>
      <c r="PJ169" s="50">
        <f t="shared" ca="1" si="1114"/>
        <v>0</v>
      </c>
      <c r="PK169" s="50">
        <f t="shared" ca="1" si="1114"/>
        <v>0</v>
      </c>
      <c r="PL169" s="50">
        <f t="shared" ca="1" si="1114"/>
        <v>0</v>
      </c>
      <c r="PM169" s="50">
        <f t="shared" ca="1" si="1114"/>
        <v>0</v>
      </c>
      <c r="PN169" s="50">
        <f t="shared" ca="1" si="1114"/>
        <v>0</v>
      </c>
      <c r="PO169" s="50">
        <f t="shared" ca="1" si="1114"/>
        <v>0</v>
      </c>
      <c r="PP169" s="50">
        <f t="shared" ca="1" si="1114"/>
        <v>0</v>
      </c>
      <c r="PQ169" s="50">
        <f t="shared" ca="1" si="1114"/>
        <v>0</v>
      </c>
      <c r="PR169" s="50">
        <f t="shared" ca="1" si="1114"/>
        <v>0</v>
      </c>
      <c r="PS169" s="50">
        <f t="shared" ca="1" si="1114"/>
        <v>0</v>
      </c>
      <c r="PT169" s="50">
        <f t="shared" ca="1" si="1114"/>
        <v>0</v>
      </c>
      <c r="PU169" s="50">
        <f t="shared" ca="1" si="1114"/>
        <v>0</v>
      </c>
      <c r="PV169" s="31" t="s">
        <v>25</v>
      </c>
      <c r="PW169" s="36"/>
      <c r="PX169" s="78"/>
      <c r="PY169" s="78"/>
      <c r="PZ169" s="369"/>
      <c r="QA169" s="130">
        <f t="shared" ca="1" si="1104"/>
        <v>0</v>
      </c>
      <c r="QB169" s="130">
        <f t="shared" ca="1" si="1104"/>
        <v>0</v>
      </c>
      <c r="QC169" s="130">
        <f t="shared" ca="1" si="1104"/>
        <v>0</v>
      </c>
      <c r="QD169" s="130">
        <f t="shared" ca="1" si="1104"/>
        <v>0</v>
      </c>
      <c r="QE169" s="130">
        <f t="shared" ca="1" si="1104"/>
        <v>0</v>
      </c>
      <c r="QF169" s="130">
        <f t="shared" ca="1" si="1104"/>
        <v>0</v>
      </c>
      <c r="QG169" s="130">
        <f t="shared" ca="1" si="1104"/>
        <v>0</v>
      </c>
      <c r="QH169" s="130">
        <f t="shared" ca="1" si="1104"/>
        <v>0</v>
      </c>
      <c r="QI169" s="130">
        <f t="shared" ca="1" si="1104"/>
        <v>0</v>
      </c>
      <c r="QJ169" s="130">
        <f t="shared" ca="1" si="1104"/>
        <v>0</v>
      </c>
      <c r="QK169" s="130">
        <f t="shared" ca="1" si="1105"/>
        <v>0</v>
      </c>
      <c r="QL169" s="130">
        <f t="shared" ca="1" si="1105"/>
        <v>0</v>
      </c>
      <c r="QM169" s="130">
        <f t="shared" ca="1" si="1105"/>
        <v>0</v>
      </c>
      <c r="QN169" s="130">
        <f t="shared" ca="1" si="1105"/>
        <v>0</v>
      </c>
      <c r="QO169" s="130">
        <f t="shared" ca="1" si="1105"/>
        <v>0</v>
      </c>
      <c r="QP169" s="130">
        <f t="shared" ca="1" si="1105"/>
        <v>0</v>
      </c>
      <c r="QQ169" s="130">
        <f t="shared" ca="1" si="1105"/>
        <v>0</v>
      </c>
      <c r="QR169" s="130">
        <f t="shared" ca="1" si="1105"/>
        <v>0</v>
      </c>
      <c r="QS169" s="130">
        <f t="shared" ca="1" si="1105"/>
        <v>0</v>
      </c>
      <c r="QT169" s="130">
        <f t="shared" ca="1" si="1105"/>
        <v>0</v>
      </c>
      <c r="QU169" s="130">
        <f t="shared" ca="1" si="1106"/>
        <v>0</v>
      </c>
      <c r="QV169" s="130">
        <f t="shared" ca="1" si="1106"/>
        <v>0</v>
      </c>
      <c r="QW169" s="130">
        <f t="shared" ca="1" si="1106"/>
        <v>0</v>
      </c>
      <c r="QX169" s="130">
        <f t="shared" ca="1" si="1106"/>
        <v>0</v>
      </c>
      <c r="QY169" s="130">
        <f t="shared" ca="1" si="1106"/>
        <v>0</v>
      </c>
      <c r="QZ169" s="130">
        <f t="shared" ca="1" si="1106"/>
        <v>0</v>
      </c>
      <c r="RA169" s="130">
        <f t="shared" ca="1" si="1106"/>
        <v>0</v>
      </c>
      <c r="RB169" s="130">
        <f t="shared" ca="1" si="1106"/>
        <v>0</v>
      </c>
      <c r="RC169" s="130">
        <f t="shared" ca="1" si="1106"/>
        <v>-16.594339926599154</v>
      </c>
      <c r="RD169" s="130">
        <f t="shared" ca="1" si="1106"/>
        <v>0</v>
      </c>
      <c r="RE169" s="130">
        <f t="shared" ca="1" si="1107"/>
        <v>0</v>
      </c>
      <c r="RF169" s="130">
        <f t="shared" ca="1" si="1107"/>
        <v>0</v>
      </c>
      <c r="RG169" s="130">
        <f t="shared" ca="1" si="1107"/>
        <v>0</v>
      </c>
      <c r="RH169" s="130">
        <f t="shared" ca="1" si="1107"/>
        <v>0</v>
      </c>
      <c r="RI169" s="130">
        <f t="shared" ca="1" si="1107"/>
        <v>0</v>
      </c>
      <c r="RJ169" s="130">
        <f t="shared" ca="1" si="1107"/>
        <v>0</v>
      </c>
      <c r="RK169" s="27"/>
    </row>
    <row r="170" spans="2:479" hidden="1" outlineLevel="1">
      <c r="B170" s="110" t="s">
        <v>181</v>
      </c>
      <c r="C170" s="338"/>
      <c r="D170" s="338"/>
      <c r="E170" s="111" t="s">
        <v>46</v>
      </c>
      <c r="F170" s="306">
        <f t="shared" ref="F170:BQ170" ca="1" si="1115">SUM(F167:F169)</f>
        <v>0</v>
      </c>
      <c r="G170" s="306">
        <f t="shared" ca="1" si="1115"/>
        <v>0</v>
      </c>
      <c r="H170" s="306">
        <f t="shared" ca="1" si="1115"/>
        <v>0</v>
      </c>
      <c r="I170" s="306">
        <f t="shared" ca="1" si="1115"/>
        <v>0</v>
      </c>
      <c r="J170" s="306">
        <f t="shared" ca="1" si="1115"/>
        <v>0</v>
      </c>
      <c r="K170" s="306">
        <f t="shared" ca="1" si="1115"/>
        <v>0</v>
      </c>
      <c r="L170" s="306">
        <f t="shared" ca="1" si="1115"/>
        <v>0</v>
      </c>
      <c r="M170" s="306">
        <f t="shared" ca="1" si="1115"/>
        <v>0</v>
      </c>
      <c r="N170" s="306">
        <f t="shared" ca="1" si="1115"/>
        <v>0</v>
      </c>
      <c r="O170" s="306">
        <f t="shared" ca="1" si="1115"/>
        <v>0</v>
      </c>
      <c r="P170" s="306">
        <f t="shared" ca="1" si="1115"/>
        <v>0</v>
      </c>
      <c r="Q170" s="306">
        <f t="shared" ca="1" si="1115"/>
        <v>-18.953031062786998</v>
      </c>
      <c r="R170" s="306">
        <f t="shared" ca="1" si="1115"/>
        <v>0</v>
      </c>
      <c r="S170" s="306">
        <f t="shared" ca="1" si="1115"/>
        <v>0</v>
      </c>
      <c r="T170" s="306">
        <f t="shared" ca="1" si="1115"/>
        <v>0</v>
      </c>
      <c r="U170" s="306">
        <f t="shared" ca="1" si="1115"/>
        <v>0</v>
      </c>
      <c r="V170" s="306">
        <f t="shared" ca="1" si="1115"/>
        <v>0</v>
      </c>
      <c r="W170" s="306">
        <f t="shared" ca="1" si="1115"/>
        <v>0</v>
      </c>
      <c r="X170" s="306">
        <f t="shared" ca="1" si="1115"/>
        <v>0</v>
      </c>
      <c r="Y170" s="306">
        <f t="shared" ca="1" si="1115"/>
        <v>0</v>
      </c>
      <c r="Z170" s="306">
        <f t="shared" ca="1" si="1115"/>
        <v>0</v>
      </c>
      <c r="AA170" s="306">
        <f t="shared" ca="1" si="1115"/>
        <v>0</v>
      </c>
      <c r="AB170" s="306">
        <f t="shared" ca="1" si="1115"/>
        <v>0</v>
      </c>
      <c r="AC170" s="306">
        <f t="shared" ca="1" si="1115"/>
        <v>-105.29238735194518</v>
      </c>
      <c r="AD170" s="306">
        <f t="shared" ca="1" si="1115"/>
        <v>0</v>
      </c>
      <c r="AE170" s="306">
        <f t="shared" ca="1" si="1115"/>
        <v>0</v>
      </c>
      <c r="AF170" s="306">
        <f t="shared" ca="1" si="1115"/>
        <v>0</v>
      </c>
      <c r="AG170" s="306">
        <f t="shared" ca="1" si="1115"/>
        <v>0</v>
      </c>
      <c r="AH170" s="306">
        <f t="shared" ca="1" si="1115"/>
        <v>0</v>
      </c>
      <c r="AI170" s="306">
        <f t="shared" ca="1" si="1115"/>
        <v>0</v>
      </c>
      <c r="AJ170" s="306">
        <f t="shared" ca="1" si="1115"/>
        <v>0</v>
      </c>
      <c r="AK170" s="306">
        <f t="shared" ca="1" si="1115"/>
        <v>0</v>
      </c>
      <c r="AL170" s="306">
        <f t="shared" ca="1" si="1115"/>
        <v>0</v>
      </c>
      <c r="AM170" s="306">
        <f t="shared" ca="1" si="1115"/>
        <v>0</v>
      </c>
      <c r="AN170" s="306">
        <f t="shared" ca="1" si="1115"/>
        <v>0</v>
      </c>
      <c r="AO170" s="306">
        <f t="shared" ca="1" si="1115"/>
        <v>-34.087425257762554</v>
      </c>
      <c r="AP170" s="306">
        <f t="shared" ca="1" si="1115"/>
        <v>0</v>
      </c>
      <c r="AQ170" s="306">
        <f t="shared" ca="1" si="1115"/>
        <v>0</v>
      </c>
      <c r="AR170" s="306">
        <f t="shared" ca="1" si="1115"/>
        <v>0</v>
      </c>
      <c r="AS170" s="306">
        <f t="shared" ca="1" si="1115"/>
        <v>0</v>
      </c>
      <c r="AT170" s="306">
        <f t="shared" ca="1" si="1115"/>
        <v>0</v>
      </c>
      <c r="AU170" s="306">
        <f t="shared" ca="1" si="1115"/>
        <v>0</v>
      </c>
      <c r="AV170" s="306">
        <f t="shared" ca="1" si="1115"/>
        <v>0</v>
      </c>
      <c r="AW170" s="306">
        <f t="shared" ca="1" si="1115"/>
        <v>0</v>
      </c>
      <c r="AX170" s="306">
        <f t="shared" ca="1" si="1115"/>
        <v>0</v>
      </c>
      <c r="AY170" s="306">
        <f t="shared" ca="1" si="1115"/>
        <v>0</v>
      </c>
      <c r="AZ170" s="306">
        <f t="shared" ca="1" si="1115"/>
        <v>0</v>
      </c>
      <c r="BA170" s="306">
        <f t="shared" ca="1" si="1115"/>
        <v>-38.242808598977092</v>
      </c>
      <c r="BB170" s="306">
        <f t="shared" ca="1" si="1115"/>
        <v>0</v>
      </c>
      <c r="BC170" s="306">
        <f t="shared" ca="1" si="1115"/>
        <v>0</v>
      </c>
      <c r="BD170" s="306">
        <f t="shared" ca="1" si="1115"/>
        <v>0</v>
      </c>
      <c r="BE170" s="306">
        <f t="shared" ca="1" si="1115"/>
        <v>0</v>
      </c>
      <c r="BF170" s="306">
        <f t="shared" ca="1" si="1115"/>
        <v>0</v>
      </c>
      <c r="BG170" s="306">
        <f t="shared" ca="1" si="1115"/>
        <v>0</v>
      </c>
      <c r="BH170" s="306">
        <f t="shared" ca="1" si="1115"/>
        <v>0</v>
      </c>
      <c r="BI170" s="306">
        <f t="shared" ca="1" si="1115"/>
        <v>0</v>
      </c>
      <c r="BJ170" s="306">
        <f t="shared" ca="1" si="1115"/>
        <v>0</v>
      </c>
      <c r="BK170" s="306">
        <f t="shared" ca="1" si="1115"/>
        <v>0</v>
      </c>
      <c r="BL170" s="306">
        <f t="shared" ca="1" si="1115"/>
        <v>0</v>
      </c>
      <c r="BM170" s="306">
        <f t="shared" ca="1" si="1115"/>
        <v>-42.2775483250146</v>
      </c>
      <c r="BN170" s="306">
        <f t="shared" ca="1" si="1115"/>
        <v>0</v>
      </c>
      <c r="BO170" s="306">
        <f t="shared" ca="1" si="1115"/>
        <v>0</v>
      </c>
      <c r="BP170" s="306">
        <f t="shared" ca="1" si="1115"/>
        <v>0</v>
      </c>
      <c r="BQ170" s="306">
        <f t="shared" ca="1" si="1115"/>
        <v>0</v>
      </c>
      <c r="BR170" s="306">
        <f t="shared" ref="BR170:EC170" ca="1" si="1116">SUM(BR167:BR169)</f>
        <v>0</v>
      </c>
      <c r="BS170" s="306">
        <f t="shared" ca="1" si="1116"/>
        <v>0</v>
      </c>
      <c r="BT170" s="306">
        <f t="shared" ca="1" si="1116"/>
        <v>0</v>
      </c>
      <c r="BU170" s="306">
        <f t="shared" ca="1" si="1116"/>
        <v>0</v>
      </c>
      <c r="BV170" s="306">
        <f t="shared" ca="1" si="1116"/>
        <v>0</v>
      </c>
      <c r="BW170" s="306">
        <f t="shared" ca="1" si="1116"/>
        <v>0</v>
      </c>
      <c r="BX170" s="306">
        <f t="shared" ca="1" si="1116"/>
        <v>0</v>
      </c>
      <c r="BY170" s="306">
        <f t="shared" ca="1" si="1116"/>
        <v>-44.536865338494785</v>
      </c>
      <c r="BZ170" s="306">
        <f t="shared" ca="1" si="1116"/>
        <v>0</v>
      </c>
      <c r="CA170" s="306">
        <f t="shared" ca="1" si="1116"/>
        <v>0</v>
      </c>
      <c r="CB170" s="306">
        <f t="shared" ca="1" si="1116"/>
        <v>0</v>
      </c>
      <c r="CC170" s="306">
        <f t="shared" ca="1" si="1116"/>
        <v>0</v>
      </c>
      <c r="CD170" s="306">
        <f t="shared" ca="1" si="1116"/>
        <v>0</v>
      </c>
      <c r="CE170" s="306">
        <f t="shared" ca="1" si="1116"/>
        <v>0</v>
      </c>
      <c r="CF170" s="306">
        <f t="shared" ca="1" si="1116"/>
        <v>0</v>
      </c>
      <c r="CG170" s="306">
        <f t="shared" ca="1" si="1116"/>
        <v>0</v>
      </c>
      <c r="CH170" s="306">
        <f t="shared" ca="1" si="1116"/>
        <v>0</v>
      </c>
      <c r="CI170" s="306">
        <f t="shared" ca="1" si="1116"/>
        <v>0</v>
      </c>
      <c r="CJ170" s="306">
        <f t="shared" ca="1" si="1116"/>
        <v>0</v>
      </c>
      <c r="CK170" s="306">
        <f t="shared" ca="1" si="1116"/>
        <v>-47.296325577897626</v>
      </c>
      <c r="CL170" s="306">
        <f t="shared" ca="1" si="1116"/>
        <v>0</v>
      </c>
      <c r="CM170" s="306">
        <f t="shared" ca="1" si="1116"/>
        <v>0</v>
      </c>
      <c r="CN170" s="306">
        <f t="shared" ca="1" si="1116"/>
        <v>0</v>
      </c>
      <c r="CO170" s="306">
        <f t="shared" ca="1" si="1116"/>
        <v>0</v>
      </c>
      <c r="CP170" s="306">
        <f t="shared" ca="1" si="1116"/>
        <v>0</v>
      </c>
      <c r="CQ170" s="306">
        <f t="shared" ca="1" si="1116"/>
        <v>0</v>
      </c>
      <c r="CR170" s="306">
        <f t="shared" ca="1" si="1116"/>
        <v>0</v>
      </c>
      <c r="CS170" s="306">
        <f t="shared" ca="1" si="1116"/>
        <v>0</v>
      </c>
      <c r="CT170" s="306">
        <f t="shared" ca="1" si="1116"/>
        <v>0</v>
      </c>
      <c r="CU170" s="306">
        <f t="shared" ca="1" si="1116"/>
        <v>0</v>
      </c>
      <c r="CV170" s="306">
        <f t="shared" ca="1" si="1116"/>
        <v>0</v>
      </c>
      <c r="CW170" s="306">
        <f t="shared" ca="1" si="1116"/>
        <v>-50.401896577815258</v>
      </c>
      <c r="CX170" s="306">
        <f t="shared" ca="1" si="1116"/>
        <v>0</v>
      </c>
      <c r="CY170" s="306">
        <f t="shared" ca="1" si="1116"/>
        <v>0</v>
      </c>
      <c r="CZ170" s="306">
        <f t="shared" ca="1" si="1116"/>
        <v>0</v>
      </c>
      <c r="DA170" s="306">
        <f t="shared" ca="1" si="1116"/>
        <v>0</v>
      </c>
      <c r="DB170" s="306">
        <f t="shared" ca="1" si="1116"/>
        <v>0</v>
      </c>
      <c r="DC170" s="306">
        <f t="shared" ca="1" si="1116"/>
        <v>0</v>
      </c>
      <c r="DD170" s="306">
        <f t="shared" ca="1" si="1116"/>
        <v>0</v>
      </c>
      <c r="DE170" s="306">
        <f t="shared" ca="1" si="1116"/>
        <v>0</v>
      </c>
      <c r="DF170" s="306">
        <f t="shared" ca="1" si="1116"/>
        <v>0</v>
      </c>
      <c r="DG170" s="306">
        <f t="shared" ca="1" si="1116"/>
        <v>0</v>
      </c>
      <c r="DH170" s="306">
        <f t="shared" ca="1" si="1116"/>
        <v>0</v>
      </c>
      <c r="DI170" s="306">
        <f t="shared" ca="1" si="1116"/>
        <v>-49.097568656221533</v>
      </c>
      <c r="DJ170" s="306">
        <f t="shared" ca="1" si="1116"/>
        <v>0</v>
      </c>
      <c r="DK170" s="306">
        <f t="shared" ca="1" si="1116"/>
        <v>0</v>
      </c>
      <c r="DL170" s="306">
        <f t="shared" ca="1" si="1116"/>
        <v>0</v>
      </c>
      <c r="DM170" s="306">
        <f t="shared" ca="1" si="1116"/>
        <v>0</v>
      </c>
      <c r="DN170" s="306">
        <f t="shared" ca="1" si="1116"/>
        <v>0</v>
      </c>
      <c r="DO170" s="306">
        <f t="shared" ca="1" si="1116"/>
        <v>0</v>
      </c>
      <c r="DP170" s="306">
        <f t="shared" ca="1" si="1116"/>
        <v>0</v>
      </c>
      <c r="DQ170" s="306">
        <f t="shared" ca="1" si="1116"/>
        <v>0</v>
      </c>
      <c r="DR170" s="306">
        <f t="shared" ca="1" si="1116"/>
        <v>0</v>
      </c>
      <c r="DS170" s="306">
        <f t="shared" ca="1" si="1116"/>
        <v>0</v>
      </c>
      <c r="DT170" s="306">
        <f t="shared" ca="1" si="1116"/>
        <v>0</v>
      </c>
      <c r="DU170" s="306">
        <f t="shared" ca="1" si="1116"/>
        <v>-51.908908519300788</v>
      </c>
      <c r="DV170" s="306">
        <f t="shared" ca="1" si="1116"/>
        <v>0</v>
      </c>
      <c r="DW170" s="306">
        <f t="shared" ca="1" si="1116"/>
        <v>0</v>
      </c>
      <c r="DX170" s="306">
        <f t="shared" ca="1" si="1116"/>
        <v>0</v>
      </c>
      <c r="DY170" s="306">
        <f t="shared" ca="1" si="1116"/>
        <v>0</v>
      </c>
      <c r="DZ170" s="306">
        <f t="shared" ca="1" si="1116"/>
        <v>0</v>
      </c>
      <c r="EA170" s="306">
        <f t="shared" ca="1" si="1116"/>
        <v>0</v>
      </c>
      <c r="EB170" s="306">
        <f t="shared" ca="1" si="1116"/>
        <v>0</v>
      </c>
      <c r="EC170" s="306">
        <f t="shared" ca="1" si="1116"/>
        <v>0</v>
      </c>
      <c r="ED170" s="306">
        <f t="shared" ref="ED170:GO170" ca="1" si="1117">SUM(ED167:ED169)</f>
        <v>0</v>
      </c>
      <c r="EE170" s="306">
        <f t="shared" ca="1" si="1117"/>
        <v>0</v>
      </c>
      <c r="EF170" s="306">
        <f t="shared" ca="1" si="1117"/>
        <v>0</v>
      </c>
      <c r="EG170" s="306">
        <f t="shared" ca="1" si="1117"/>
        <v>-28.257348027473256</v>
      </c>
      <c r="EH170" s="306">
        <f t="shared" ca="1" si="1117"/>
        <v>0</v>
      </c>
      <c r="EI170" s="306">
        <f t="shared" ca="1" si="1117"/>
        <v>0</v>
      </c>
      <c r="EJ170" s="306">
        <f t="shared" ca="1" si="1117"/>
        <v>0</v>
      </c>
      <c r="EK170" s="306">
        <f t="shared" ca="1" si="1117"/>
        <v>0</v>
      </c>
      <c r="EL170" s="306">
        <f t="shared" ca="1" si="1117"/>
        <v>0</v>
      </c>
      <c r="EM170" s="306">
        <f t="shared" ca="1" si="1117"/>
        <v>0</v>
      </c>
      <c r="EN170" s="306">
        <f t="shared" ca="1" si="1117"/>
        <v>0</v>
      </c>
      <c r="EO170" s="306">
        <f t="shared" ca="1" si="1117"/>
        <v>0</v>
      </c>
      <c r="EP170" s="306">
        <f t="shared" ca="1" si="1117"/>
        <v>0</v>
      </c>
      <c r="EQ170" s="306">
        <f t="shared" ca="1" si="1117"/>
        <v>0</v>
      </c>
      <c r="ER170" s="306">
        <f t="shared" ca="1" si="1117"/>
        <v>0</v>
      </c>
      <c r="ES170" s="306">
        <f t="shared" ca="1" si="1117"/>
        <v>-48.87721111096392</v>
      </c>
      <c r="ET170" s="306">
        <f t="shared" ca="1" si="1117"/>
        <v>0</v>
      </c>
      <c r="EU170" s="306">
        <f t="shared" ca="1" si="1117"/>
        <v>0</v>
      </c>
      <c r="EV170" s="306">
        <f t="shared" ca="1" si="1117"/>
        <v>0</v>
      </c>
      <c r="EW170" s="306">
        <f t="shared" ca="1" si="1117"/>
        <v>0</v>
      </c>
      <c r="EX170" s="306">
        <f t="shared" ca="1" si="1117"/>
        <v>0</v>
      </c>
      <c r="EY170" s="306">
        <f t="shared" ca="1" si="1117"/>
        <v>0</v>
      </c>
      <c r="EZ170" s="306">
        <f t="shared" ca="1" si="1117"/>
        <v>0</v>
      </c>
      <c r="FA170" s="306">
        <f t="shared" ca="1" si="1117"/>
        <v>0</v>
      </c>
      <c r="FB170" s="306">
        <f t="shared" ca="1" si="1117"/>
        <v>0</v>
      </c>
      <c r="FC170" s="306">
        <f t="shared" ca="1" si="1117"/>
        <v>0</v>
      </c>
      <c r="FD170" s="306">
        <f t="shared" ca="1" si="1117"/>
        <v>0</v>
      </c>
      <c r="FE170" s="306">
        <f t="shared" ca="1" si="1117"/>
        <v>-50.248936310571423</v>
      </c>
      <c r="FF170" s="306">
        <f t="shared" ca="1" si="1117"/>
        <v>0</v>
      </c>
      <c r="FG170" s="306">
        <f t="shared" ca="1" si="1117"/>
        <v>0</v>
      </c>
      <c r="FH170" s="306">
        <f t="shared" ca="1" si="1117"/>
        <v>0</v>
      </c>
      <c r="FI170" s="306">
        <f t="shared" ca="1" si="1117"/>
        <v>0</v>
      </c>
      <c r="FJ170" s="306">
        <f t="shared" ca="1" si="1117"/>
        <v>0</v>
      </c>
      <c r="FK170" s="306">
        <f t="shared" ca="1" si="1117"/>
        <v>0</v>
      </c>
      <c r="FL170" s="306">
        <f t="shared" ca="1" si="1117"/>
        <v>0</v>
      </c>
      <c r="FM170" s="306">
        <f t="shared" ca="1" si="1117"/>
        <v>0</v>
      </c>
      <c r="FN170" s="306">
        <f t="shared" ca="1" si="1117"/>
        <v>0</v>
      </c>
      <c r="FO170" s="306">
        <f t="shared" ca="1" si="1117"/>
        <v>0</v>
      </c>
      <c r="FP170" s="306">
        <f t="shared" ca="1" si="1117"/>
        <v>0</v>
      </c>
      <c r="FQ170" s="306">
        <f t="shared" ca="1" si="1117"/>
        <v>-51.974486687667749</v>
      </c>
      <c r="FR170" s="306">
        <f t="shared" ca="1" si="1117"/>
        <v>0</v>
      </c>
      <c r="FS170" s="306">
        <f t="shared" ca="1" si="1117"/>
        <v>0</v>
      </c>
      <c r="FT170" s="306">
        <f t="shared" ca="1" si="1117"/>
        <v>0</v>
      </c>
      <c r="FU170" s="306">
        <f t="shared" ca="1" si="1117"/>
        <v>0</v>
      </c>
      <c r="FV170" s="306">
        <f t="shared" ca="1" si="1117"/>
        <v>0</v>
      </c>
      <c r="FW170" s="306">
        <f t="shared" ca="1" si="1117"/>
        <v>0</v>
      </c>
      <c r="FX170" s="306">
        <f t="shared" ca="1" si="1117"/>
        <v>0</v>
      </c>
      <c r="FY170" s="306">
        <f t="shared" ca="1" si="1117"/>
        <v>0</v>
      </c>
      <c r="FZ170" s="306">
        <f t="shared" ca="1" si="1117"/>
        <v>0</v>
      </c>
      <c r="GA170" s="306">
        <f t="shared" ca="1" si="1117"/>
        <v>0</v>
      </c>
      <c r="GB170" s="306">
        <f t="shared" ca="1" si="1117"/>
        <v>0</v>
      </c>
      <c r="GC170" s="306">
        <f t="shared" ca="1" si="1117"/>
        <v>-47.784375472830995</v>
      </c>
      <c r="GD170" s="306">
        <f t="shared" ca="1" si="1117"/>
        <v>0</v>
      </c>
      <c r="GE170" s="306">
        <f t="shared" ca="1" si="1117"/>
        <v>0</v>
      </c>
      <c r="GF170" s="306">
        <f t="shared" ca="1" si="1117"/>
        <v>0</v>
      </c>
      <c r="GG170" s="306">
        <f t="shared" ca="1" si="1117"/>
        <v>0</v>
      </c>
      <c r="GH170" s="306">
        <f t="shared" ca="1" si="1117"/>
        <v>0</v>
      </c>
      <c r="GI170" s="306">
        <f t="shared" ca="1" si="1117"/>
        <v>0</v>
      </c>
      <c r="GJ170" s="306">
        <f t="shared" ca="1" si="1117"/>
        <v>0</v>
      </c>
      <c r="GK170" s="306">
        <f t="shared" ca="1" si="1117"/>
        <v>0</v>
      </c>
      <c r="GL170" s="306">
        <f t="shared" ca="1" si="1117"/>
        <v>0</v>
      </c>
      <c r="GM170" s="306">
        <f t="shared" ca="1" si="1117"/>
        <v>0</v>
      </c>
      <c r="GN170" s="306">
        <f t="shared" ca="1" si="1117"/>
        <v>0</v>
      </c>
      <c r="GO170" s="306">
        <f t="shared" ca="1" si="1117"/>
        <v>-29.882159180234034</v>
      </c>
      <c r="GP170" s="306">
        <f t="shared" ref="GP170:JA170" ca="1" si="1118">SUM(GP167:GP169)</f>
        <v>0</v>
      </c>
      <c r="GQ170" s="306">
        <f t="shared" ca="1" si="1118"/>
        <v>0</v>
      </c>
      <c r="GR170" s="306">
        <f t="shared" ca="1" si="1118"/>
        <v>0</v>
      </c>
      <c r="GS170" s="306">
        <f t="shared" ca="1" si="1118"/>
        <v>0</v>
      </c>
      <c r="GT170" s="306">
        <f t="shared" ca="1" si="1118"/>
        <v>0</v>
      </c>
      <c r="GU170" s="306">
        <f t="shared" ca="1" si="1118"/>
        <v>0</v>
      </c>
      <c r="GV170" s="306">
        <f t="shared" ca="1" si="1118"/>
        <v>0</v>
      </c>
      <c r="GW170" s="306">
        <f t="shared" ca="1" si="1118"/>
        <v>0</v>
      </c>
      <c r="GX170" s="306">
        <f t="shared" ca="1" si="1118"/>
        <v>0</v>
      </c>
      <c r="GY170" s="306">
        <f t="shared" ca="1" si="1118"/>
        <v>0</v>
      </c>
      <c r="GZ170" s="306">
        <f t="shared" ca="1" si="1118"/>
        <v>0</v>
      </c>
      <c r="HA170" s="306">
        <f t="shared" ca="1" si="1118"/>
        <v>-36.4408283073302</v>
      </c>
      <c r="HB170" s="306">
        <f t="shared" ca="1" si="1118"/>
        <v>0</v>
      </c>
      <c r="HC170" s="306">
        <f t="shared" ca="1" si="1118"/>
        <v>0</v>
      </c>
      <c r="HD170" s="306">
        <f t="shared" ca="1" si="1118"/>
        <v>0</v>
      </c>
      <c r="HE170" s="306">
        <f t="shared" ca="1" si="1118"/>
        <v>0</v>
      </c>
      <c r="HF170" s="306">
        <f t="shared" ca="1" si="1118"/>
        <v>0</v>
      </c>
      <c r="HG170" s="306">
        <f t="shared" ca="1" si="1118"/>
        <v>0</v>
      </c>
      <c r="HH170" s="306">
        <f t="shared" ca="1" si="1118"/>
        <v>0</v>
      </c>
      <c r="HI170" s="306">
        <f t="shared" ca="1" si="1118"/>
        <v>0</v>
      </c>
      <c r="HJ170" s="306">
        <f t="shared" ca="1" si="1118"/>
        <v>0</v>
      </c>
      <c r="HK170" s="306">
        <f t="shared" ca="1" si="1118"/>
        <v>0</v>
      </c>
      <c r="HL170" s="306">
        <f t="shared" ca="1" si="1118"/>
        <v>0</v>
      </c>
      <c r="HM170" s="306">
        <f t="shared" ca="1" si="1118"/>
        <v>-27.172701742495239</v>
      </c>
      <c r="HN170" s="306">
        <f t="shared" ca="1" si="1118"/>
        <v>0</v>
      </c>
      <c r="HO170" s="306">
        <f t="shared" ca="1" si="1118"/>
        <v>0</v>
      </c>
      <c r="HP170" s="306">
        <f t="shared" ca="1" si="1118"/>
        <v>0</v>
      </c>
      <c r="HQ170" s="306">
        <f t="shared" ca="1" si="1118"/>
        <v>0</v>
      </c>
      <c r="HR170" s="306">
        <f t="shared" ca="1" si="1118"/>
        <v>0</v>
      </c>
      <c r="HS170" s="306">
        <f t="shared" ca="1" si="1118"/>
        <v>0</v>
      </c>
      <c r="HT170" s="306">
        <f t="shared" ca="1" si="1118"/>
        <v>0</v>
      </c>
      <c r="HU170" s="306">
        <f t="shared" ca="1" si="1118"/>
        <v>0</v>
      </c>
      <c r="HV170" s="306">
        <f t="shared" ca="1" si="1118"/>
        <v>0</v>
      </c>
      <c r="HW170" s="306">
        <f t="shared" ca="1" si="1118"/>
        <v>0</v>
      </c>
      <c r="HX170" s="306">
        <f t="shared" ca="1" si="1118"/>
        <v>0</v>
      </c>
      <c r="HY170" s="306">
        <f t="shared" ca="1" si="1118"/>
        <v>-25.773810508520487</v>
      </c>
      <c r="HZ170" s="306">
        <f t="shared" ca="1" si="1118"/>
        <v>0</v>
      </c>
      <c r="IA170" s="306">
        <f t="shared" ca="1" si="1118"/>
        <v>0</v>
      </c>
      <c r="IB170" s="306">
        <f t="shared" ca="1" si="1118"/>
        <v>0</v>
      </c>
      <c r="IC170" s="306">
        <f t="shared" ca="1" si="1118"/>
        <v>0</v>
      </c>
      <c r="ID170" s="306">
        <f t="shared" ca="1" si="1118"/>
        <v>0</v>
      </c>
      <c r="IE170" s="306">
        <f t="shared" ca="1" si="1118"/>
        <v>0</v>
      </c>
      <c r="IF170" s="306">
        <f t="shared" ca="1" si="1118"/>
        <v>0</v>
      </c>
      <c r="IG170" s="306">
        <f t="shared" ca="1" si="1118"/>
        <v>0</v>
      </c>
      <c r="IH170" s="306">
        <f t="shared" ca="1" si="1118"/>
        <v>0</v>
      </c>
      <c r="II170" s="306">
        <f t="shared" ca="1" si="1118"/>
        <v>0</v>
      </c>
      <c r="IJ170" s="306">
        <f t="shared" ca="1" si="1118"/>
        <v>0</v>
      </c>
      <c r="IK170" s="306">
        <f t="shared" ca="1" si="1118"/>
        <v>-26.76734735502793</v>
      </c>
      <c r="IL170" s="306">
        <f t="shared" ca="1" si="1118"/>
        <v>0</v>
      </c>
      <c r="IM170" s="306">
        <f t="shared" ca="1" si="1118"/>
        <v>0</v>
      </c>
      <c r="IN170" s="306">
        <f t="shared" ca="1" si="1118"/>
        <v>0</v>
      </c>
      <c r="IO170" s="306">
        <f t="shared" ca="1" si="1118"/>
        <v>0</v>
      </c>
      <c r="IP170" s="306">
        <f t="shared" ca="1" si="1118"/>
        <v>0</v>
      </c>
      <c r="IQ170" s="306">
        <f t="shared" ca="1" si="1118"/>
        <v>0</v>
      </c>
      <c r="IR170" s="306">
        <f t="shared" ca="1" si="1118"/>
        <v>0</v>
      </c>
      <c r="IS170" s="306">
        <f t="shared" ca="1" si="1118"/>
        <v>0</v>
      </c>
      <c r="IT170" s="306">
        <f t="shared" ca="1" si="1118"/>
        <v>0</v>
      </c>
      <c r="IU170" s="306">
        <f t="shared" ca="1" si="1118"/>
        <v>0</v>
      </c>
      <c r="IV170" s="306">
        <f t="shared" ca="1" si="1118"/>
        <v>0</v>
      </c>
      <c r="IW170" s="306">
        <f t="shared" ca="1" si="1118"/>
        <v>-27.553835608992514</v>
      </c>
      <c r="IX170" s="306">
        <f t="shared" ca="1" si="1118"/>
        <v>0</v>
      </c>
      <c r="IY170" s="306">
        <f t="shared" ca="1" si="1118"/>
        <v>0</v>
      </c>
      <c r="IZ170" s="306">
        <f t="shared" ca="1" si="1118"/>
        <v>0</v>
      </c>
      <c r="JA170" s="306">
        <f t="shared" ca="1" si="1118"/>
        <v>0</v>
      </c>
      <c r="JB170" s="306">
        <f t="shared" ref="JB170:LM170" ca="1" si="1119">SUM(JB167:JB169)</f>
        <v>0</v>
      </c>
      <c r="JC170" s="306">
        <f t="shared" ca="1" si="1119"/>
        <v>0</v>
      </c>
      <c r="JD170" s="306">
        <f t="shared" ca="1" si="1119"/>
        <v>0</v>
      </c>
      <c r="JE170" s="306">
        <f t="shared" ca="1" si="1119"/>
        <v>0</v>
      </c>
      <c r="JF170" s="306">
        <f t="shared" ca="1" si="1119"/>
        <v>0</v>
      </c>
      <c r="JG170" s="306">
        <f t="shared" ca="1" si="1119"/>
        <v>0</v>
      </c>
      <c r="JH170" s="306">
        <f t="shared" ca="1" si="1119"/>
        <v>0</v>
      </c>
      <c r="JI170" s="306">
        <f t="shared" ca="1" si="1119"/>
        <v>-28.488582809161365</v>
      </c>
      <c r="JJ170" s="306">
        <f t="shared" ca="1" si="1119"/>
        <v>0</v>
      </c>
      <c r="JK170" s="306">
        <f t="shared" ca="1" si="1119"/>
        <v>0</v>
      </c>
      <c r="JL170" s="306">
        <f t="shared" ca="1" si="1119"/>
        <v>0</v>
      </c>
      <c r="JM170" s="306">
        <f t="shared" ca="1" si="1119"/>
        <v>0</v>
      </c>
      <c r="JN170" s="306">
        <f t="shared" ca="1" si="1119"/>
        <v>0</v>
      </c>
      <c r="JO170" s="306">
        <f t="shared" ca="1" si="1119"/>
        <v>0</v>
      </c>
      <c r="JP170" s="306">
        <f t="shared" ca="1" si="1119"/>
        <v>0</v>
      </c>
      <c r="JQ170" s="306">
        <f t="shared" ca="1" si="1119"/>
        <v>0</v>
      </c>
      <c r="JR170" s="306">
        <f t="shared" ca="1" si="1119"/>
        <v>0</v>
      </c>
      <c r="JS170" s="306">
        <f t="shared" ca="1" si="1119"/>
        <v>0</v>
      </c>
      <c r="JT170" s="306">
        <f t="shared" ca="1" si="1119"/>
        <v>0</v>
      </c>
      <c r="JU170" s="306">
        <f t="shared" ca="1" si="1119"/>
        <v>-29.454444499391947</v>
      </c>
      <c r="JV170" s="306">
        <f t="shared" ca="1" si="1119"/>
        <v>0</v>
      </c>
      <c r="JW170" s="306">
        <f t="shared" ca="1" si="1119"/>
        <v>0</v>
      </c>
      <c r="JX170" s="306">
        <f t="shared" ca="1" si="1119"/>
        <v>0</v>
      </c>
      <c r="JY170" s="306">
        <f t="shared" ca="1" si="1119"/>
        <v>0</v>
      </c>
      <c r="JZ170" s="306">
        <f t="shared" ca="1" si="1119"/>
        <v>0</v>
      </c>
      <c r="KA170" s="306">
        <f t="shared" ca="1" si="1119"/>
        <v>0</v>
      </c>
      <c r="KB170" s="306">
        <f t="shared" ca="1" si="1119"/>
        <v>0</v>
      </c>
      <c r="KC170" s="306">
        <f t="shared" ca="1" si="1119"/>
        <v>0</v>
      </c>
      <c r="KD170" s="306">
        <f t="shared" ca="1" si="1119"/>
        <v>0</v>
      </c>
      <c r="KE170" s="306">
        <f t="shared" ca="1" si="1119"/>
        <v>0</v>
      </c>
      <c r="KF170" s="306">
        <f t="shared" ca="1" si="1119"/>
        <v>0</v>
      </c>
      <c r="KG170" s="306">
        <f t="shared" ca="1" si="1119"/>
        <v>-30.587935865077355</v>
      </c>
      <c r="KH170" s="306">
        <f t="shared" ca="1" si="1119"/>
        <v>0</v>
      </c>
      <c r="KI170" s="306">
        <f t="shared" ca="1" si="1119"/>
        <v>0</v>
      </c>
      <c r="KJ170" s="306">
        <f t="shared" ca="1" si="1119"/>
        <v>0</v>
      </c>
      <c r="KK170" s="306">
        <f t="shared" ca="1" si="1119"/>
        <v>0</v>
      </c>
      <c r="KL170" s="306">
        <f t="shared" ca="1" si="1119"/>
        <v>0</v>
      </c>
      <c r="KM170" s="306">
        <f t="shared" ca="1" si="1119"/>
        <v>0</v>
      </c>
      <c r="KN170" s="306">
        <f t="shared" ca="1" si="1119"/>
        <v>0</v>
      </c>
      <c r="KO170" s="306">
        <f t="shared" ca="1" si="1119"/>
        <v>0</v>
      </c>
      <c r="KP170" s="306">
        <f t="shared" ca="1" si="1119"/>
        <v>0</v>
      </c>
      <c r="KQ170" s="306">
        <f t="shared" ca="1" si="1119"/>
        <v>0</v>
      </c>
      <c r="KR170" s="306">
        <f t="shared" ca="1" si="1119"/>
        <v>0</v>
      </c>
      <c r="KS170" s="306">
        <f t="shared" ca="1" si="1119"/>
        <v>-31.483569607866819</v>
      </c>
      <c r="KT170" s="306">
        <f t="shared" ca="1" si="1119"/>
        <v>0</v>
      </c>
      <c r="KU170" s="306">
        <f t="shared" ca="1" si="1119"/>
        <v>0</v>
      </c>
      <c r="KV170" s="306">
        <f t="shared" ca="1" si="1119"/>
        <v>0</v>
      </c>
      <c r="KW170" s="306">
        <f t="shared" ca="1" si="1119"/>
        <v>0</v>
      </c>
      <c r="KX170" s="306">
        <f t="shared" ca="1" si="1119"/>
        <v>0</v>
      </c>
      <c r="KY170" s="306">
        <f t="shared" ca="1" si="1119"/>
        <v>0</v>
      </c>
      <c r="KZ170" s="306">
        <f t="shared" ca="1" si="1119"/>
        <v>0</v>
      </c>
      <c r="LA170" s="306">
        <f t="shared" ca="1" si="1119"/>
        <v>0</v>
      </c>
      <c r="LB170" s="306">
        <f t="shared" ca="1" si="1119"/>
        <v>0</v>
      </c>
      <c r="LC170" s="306">
        <f t="shared" ca="1" si="1119"/>
        <v>0</v>
      </c>
      <c r="LD170" s="306">
        <f t="shared" ca="1" si="1119"/>
        <v>0</v>
      </c>
      <c r="LE170" s="306">
        <f t="shared" ca="1" si="1119"/>
        <v>-29.935444238580939</v>
      </c>
      <c r="LF170" s="306">
        <f t="shared" ca="1" si="1119"/>
        <v>0</v>
      </c>
      <c r="LG170" s="306">
        <f t="shared" ca="1" si="1119"/>
        <v>0</v>
      </c>
      <c r="LH170" s="306">
        <f t="shared" ca="1" si="1119"/>
        <v>0</v>
      </c>
      <c r="LI170" s="306">
        <f t="shared" ca="1" si="1119"/>
        <v>0</v>
      </c>
      <c r="LJ170" s="306">
        <f t="shared" ca="1" si="1119"/>
        <v>0</v>
      </c>
      <c r="LK170" s="306">
        <f t="shared" ca="1" si="1119"/>
        <v>0</v>
      </c>
      <c r="LL170" s="306">
        <f t="shared" ca="1" si="1119"/>
        <v>0</v>
      </c>
      <c r="LM170" s="306">
        <f t="shared" ca="1" si="1119"/>
        <v>0</v>
      </c>
      <c r="LN170" s="306">
        <f t="shared" ref="LN170:NY170" ca="1" si="1120">SUM(LN167:LN169)</f>
        <v>0</v>
      </c>
      <c r="LO170" s="306">
        <f t="shared" ca="1" si="1120"/>
        <v>0</v>
      </c>
      <c r="LP170" s="306">
        <f t="shared" ca="1" si="1120"/>
        <v>0</v>
      </c>
      <c r="LQ170" s="306">
        <f t="shared" ca="1" si="1120"/>
        <v>-21.543794978440463</v>
      </c>
      <c r="LR170" s="306">
        <f t="shared" ca="1" si="1120"/>
        <v>0</v>
      </c>
      <c r="LS170" s="306">
        <f t="shared" ca="1" si="1120"/>
        <v>0</v>
      </c>
      <c r="LT170" s="306">
        <f t="shared" ca="1" si="1120"/>
        <v>0</v>
      </c>
      <c r="LU170" s="306">
        <f t="shared" ca="1" si="1120"/>
        <v>0</v>
      </c>
      <c r="LV170" s="306">
        <f t="shared" ca="1" si="1120"/>
        <v>0</v>
      </c>
      <c r="LW170" s="306">
        <f t="shared" ca="1" si="1120"/>
        <v>0</v>
      </c>
      <c r="LX170" s="306">
        <f t="shared" ca="1" si="1120"/>
        <v>0</v>
      </c>
      <c r="LY170" s="306">
        <f t="shared" ca="1" si="1120"/>
        <v>0</v>
      </c>
      <c r="LZ170" s="306">
        <f t="shared" ca="1" si="1120"/>
        <v>0</v>
      </c>
      <c r="MA170" s="306">
        <f t="shared" ca="1" si="1120"/>
        <v>0</v>
      </c>
      <c r="MB170" s="306">
        <f t="shared" ca="1" si="1120"/>
        <v>0</v>
      </c>
      <c r="MC170" s="306">
        <f t="shared" ca="1" si="1120"/>
        <v>-14.002915652100173</v>
      </c>
      <c r="MD170" s="306">
        <f t="shared" ca="1" si="1120"/>
        <v>0</v>
      </c>
      <c r="ME170" s="306">
        <f t="shared" ca="1" si="1120"/>
        <v>0</v>
      </c>
      <c r="MF170" s="306">
        <f t="shared" ca="1" si="1120"/>
        <v>-16.594339926599154</v>
      </c>
      <c r="MG170" s="306">
        <f t="shared" ca="1" si="1120"/>
        <v>0</v>
      </c>
      <c r="MH170" s="306">
        <f t="shared" ca="1" si="1120"/>
        <v>0</v>
      </c>
      <c r="MI170" s="306">
        <f t="shared" ca="1" si="1120"/>
        <v>0</v>
      </c>
      <c r="MJ170" s="306">
        <f t="shared" ca="1" si="1120"/>
        <v>0</v>
      </c>
      <c r="MK170" s="306">
        <f t="shared" ca="1" si="1120"/>
        <v>0</v>
      </c>
      <c r="ML170" s="306">
        <f t="shared" ca="1" si="1120"/>
        <v>0</v>
      </c>
      <c r="MM170" s="306">
        <f t="shared" ca="1" si="1120"/>
        <v>0</v>
      </c>
      <c r="MN170" s="306">
        <f t="shared" ca="1" si="1120"/>
        <v>0</v>
      </c>
      <c r="MO170" s="306">
        <f t="shared" ca="1" si="1120"/>
        <v>0</v>
      </c>
      <c r="MP170" s="306">
        <f t="shared" ca="1" si="1120"/>
        <v>0</v>
      </c>
      <c r="MQ170" s="306">
        <f t="shared" ca="1" si="1120"/>
        <v>0</v>
      </c>
      <c r="MR170" s="306">
        <f t="shared" ca="1" si="1120"/>
        <v>0</v>
      </c>
      <c r="MS170" s="306">
        <f t="shared" ca="1" si="1120"/>
        <v>0</v>
      </c>
      <c r="MT170" s="306">
        <f t="shared" ca="1" si="1120"/>
        <v>0</v>
      </c>
      <c r="MU170" s="306">
        <f t="shared" ca="1" si="1120"/>
        <v>0</v>
      </c>
      <c r="MV170" s="306">
        <f t="shared" ca="1" si="1120"/>
        <v>0</v>
      </c>
      <c r="MW170" s="306">
        <f t="shared" ca="1" si="1120"/>
        <v>0</v>
      </c>
      <c r="MX170" s="306">
        <f t="shared" ca="1" si="1120"/>
        <v>0</v>
      </c>
      <c r="MY170" s="306">
        <f t="shared" ca="1" si="1120"/>
        <v>0</v>
      </c>
      <c r="MZ170" s="306">
        <f t="shared" ca="1" si="1120"/>
        <v>0</v>
      </c>
      <c r="NA170" s="306">
        <f t="shared" ca="1" si="1120"/>
        <v>0</v>
      </c>
      <c r="NB170" s="306">
        <f t="shared" ca="1" si="1120"/>
        <v>0</v>
      </c>
      <c r="NC170" s="306">
        <f t="shared" ca="1" si="1120"/>
        <v>0</v>
      </c>
      <c r="ND170" s="306">
        <f t="shared" ca="1" si="1120"/>
        <v>0</v>
      </c>
      <c r="NE170" s="306">
        <f t="shared" ca="1" si="1120"/>
        <v>0</v>
      </c>
      <c r="NF170" s="306">
        <f t="shared" ca="1" si="1120"/>
        <v>0</v>
      </c>
      <c r="NG170" s="306">
        <f t="shared" ca="1" si="1120"/>
        <v>0</v>
      </c>
      <c r="NH170" s="306">
        <f t="shared" ca="1" si="1120"/>
        <v>0</v>
      </c>
      <c r="NI170" s="306">
        <f t="shared" ca="1" si="1120"/>
        <v>0</v>
      </c>
      <c r="NJ170" s="306">
        <f t="shared" ca="1" si="1120"/>
        <v>0</v>
      </c>
      <c r="NK170" s="306">
        <f t="shared" ca="1" si="1120"/>
        <v>0</v>
      </c>
      <c r="NL170" s="306">
        <f t="shared" ca="1" si="1120"/>
        <v>0</v>
      </c>
      <c r="NM170" s="306">
        <f t="shared" ca="1" si="1120"/>
        <v>0</v>
      </c>
      <c r="NN170" s="306">
        <f t="shared" ca="1" si="1120"/>
        <v>0</v>
      </c>
      <c r="NO170" s="306">
        <f t="shared" ca="1" si="1120"/>
        <v>0</v>
      </c>
      <c r="NP170" s="306">
        <f t="shared" ca="1" si="1120"/>
        <v>0</v>
      </c>
      <c r="NQ170" s="306">
        <f t="shared" ca="1" si="1120"/>
        <v>0</v>
      </c>
      <c r="NR170" s="306">
        <f t="shared" ca="1" si="1120"/>
        <v>0</v>
      </c>
      <c r="NS170" s="306">
        <f t="shared" ca="1" si="1120"/>
        <v>0</v>
      </c>
      <c r="NT170" s="306">
        <f t="shared" ca="1" si="1120"/>
        <v>0</v>
      </c>
      <c r="NU170" s="306">
        <f t="shared" ca="1" si="1120"/>
        <v>0</v>
      </c>
      <c r="NV170" s="306">
        <f t="shared" ca="1" si="1120"/>
        <v>0</v>
      </c>
      <c r="NW170" s="306">
        <f t="shared" ca="1" si="1120"/>
        <v>0</v>
      </c>
      <c r="NX170" s="306">
        <f t="shared" ca="1" si="1120"/>
        <v>0</v>
      </c>
      <c r="NY170" s="306">
        <f t="shared" ca="1" si="1120"/>
        <v>0</v>
      </c>
      <c r="NZ170" s="306">
        <f t="shared" ref="NZ170:PU170" ca="1" si="1121">SUM(NZ167:NZ169)</f>
        <v>0</v>
      </c>
      <c r="OA170" s="306">
        <f t="shared" ca="1" si="1121"/>
        <v>0</v>
      </c>
      <c r="OB170" s="306">
        <f t="shared" ca="1" si="1121"/>
        <v>0</v>
      </c>
      <c r="OC170" s="306">
        <f t="shared" ca="1" si="1121"/>
        <v>0</v>
      </c>
      <c r="OD170" s="306">
        <f t="shared" ca="1" si="1121"/>
        <v>0</v>
      </c>
      <c r="OE170" s="306">
        <f t="shared" ca="1" si="1121"/>
        <v>0</v>
      </c>
      <c r="OF170" s="306">
        <f t="shared" ca="1" si="1121"/>
        <v>0</v>
      </c>
      <c r="OG170" s="306">
        <f t="shared" ca="1" si="1121"/>
        <v>0</v>
      </c>
      <c r="OH170" s="306">
        <f t="shared" ca="1" si="1121"/>
        <v>0</v>
      </c>
      <c r="OI170" s="306">
        <f t="shared" ca="1" si="1121"/>
        <v>0</v>
      </c>
      <c r="OJ170" s="306">
        <f t="shared" ca="1" si="1121"/>
        <v>0</v>
      </c>
      <c r="OK170" s="306">
        <f t="shared" ca="1" si="1121"/>
        <v>0</v>
      </c>
      <c r="OL170" s="306">
        <f t="shared" ca="1" si="1121"/>
        <v>0</v>
      </c>
      <c r="OM170" s="306">
        <f t="shared" ca="1" si="1121"/>
        <v>0</v>
      </c>
      <c r="ON170" s="306">
        <f t="shared" ca="1" si="1121"/>
        <v>0</v>
      </c>
      <c r="OO170" s="306">
        <f t="shared" ca="1" si="1121"/>
        <v>0</v>
      </c>
      <c r="OP170" s="306">
        <f t="shared" ca="1" si="1121"/>
        <v>0</v>
      </c>
      <c r="OQ170" s="306">
        <f t="shared" ca="1" si="1121"/>
        <v>0</v>
      </c>
      <c r="OR170" s="306">
        <f t="shared" ca="1" si="1121"/>
        <v>0</v>
      </c>
      <c r="OS170" s="306">
        <f t="shared" ca="1" si="1121"/>
        <v>0</v>
      </c>
      <c r="OT170" s="306">
        <f t="shared" ca="1" si="1121"/>
        <v>0</v>
      </c>
      <c r="OU170" s="306">
        <f t="shared" ca="1" si="1121"/>
        <v>0</v>
      </c>
      <c r="OV170" s="306">
        <f t="shared" ca="1" si="1121"/>
        <v>0</v>
      </c>
      <c r="OW170" s="306">
        <f t="shared" ca="1" si="1121"/>
        <v>0</v>
      </c>
      <c r="OX170" s="306">
        <f t="shared" ca="1" si="1121"/>
        <v>0</v>
      </c>
      <c r="OY170" s="306">
        <f t="shared" ca="1" si="1121"/>
        <v>0</v>
      </c>
      <c r="OZ170" s="306">
        <f t="shared" ca="1" si="1121"/>
        <v>0</v>
      </c>
      <c r="PA170" s="306">
        <f t="shared" ca="1" si="1121"/>
        <v>0</v>
      </c>
      <c r="PB170" s="306">
        <f t="shared" ca="1" si="1121"/>
        <v>0</v>
      </c>
      <c r="PC170" s="306">
        <f t="shared" ca="1" si="1121"/>
        <v>0</v>
      </c>
      <c r="PD170" s="306">
        <f t="shared" ca="1" si="1121"/>
        <v>0</v>
      </c>
      <c r="PE170" s="306">
        <f t="shared" ca="1" si="1121"/>
        <v>0</v>
      </c>
      <c r="PF170" s="306">
        <f t="shared" ca="1" si="1121"/>
        <v>0</v>
      </c>
      <c r="PG170" s="306">
        <f t="shared" ca="1" si="1121"/>
        <v>0</v>
      </c>
      <c r="PH170" s="306">
        <f t="shared" ca="1" si="1121"/>
        <v>0</v>
      </c>
      <c r="PI170" s="306">
        <f t="shared" ca="1" si="1121"/>
        <v>0</v>
      </c>
      <c r="PJ170" s="306">
        <f t="shared" ca="1" si="1121"/>
        <v>0</v>
      </c>
      <c r="PK170" s="306">
        <f t="shared" ca="1" si="1121"/>
        <v>0</v>
      </c>
      <c r="PL170" s="306">
        <f t="shared" ca="1" si="1121"/>
        <v>0</v>
      </c>
      <c r="PM170" s="306">
        <f t="shared" ca="1" si="1121"/>
        <v>0</v>
      </c>
      <c r="PN170" s="306">
        <f t="shared" ca="1" si="1121"/>
        <v>0</v>
      </c>
      <c r="PO170" s="306">
        <f t="shared" ca="1" si="1121"/>
        <v>0</v>
      </c>
      <c r="PP170" s="306">
        <f t="shared" ca="1" si="1121"/>
        <v>0</v>
      </c>
      <c r="PQ170" s="306">
        <f t="shared" ca="1" si="1121"/>
        <v>0</v>
      </c>
      <c r="PR170" s="306">
        <f t="shared" ca="1" si="1121"/>
        <v>0</v>
      </c>
      <c r="PS170" s="306">
        <f t="shared" ca="1" si="1121"/>
        <v>0</v>
      </c>
      <c r="PT170" s="306">
        <f t="shared" ca="1" si="1121"/>
        <v>0</v>
      </c>
      <c r="PU170" s="306">
        <f t="shared" ca="1" si="1121"/>
        <v>0</v>
      </c>
      <c r="PV170" s="31" t="s">
        <v>25</v>
      </c>
      <c r="PW170" s="36"/>
      <c r="PX170" s="78"/>
      <c r="PY170" s="78"/>
      <c r="PZ170" s="369"/>
      <c r="QA170" s="306">
        <f t="shared" ref="QA170:RJ170" ca="1" si="1122">SUM(QA167:QA169)</f>
        <v>-18.953031062786998</v>
      </c>
      <c r="QB170" s="306">
        <f t="shared" ca="1" si="1122"/>
        <v>-105.29238735194518</v>
      </c>
      <c r="QC170" s="306">
        <f t="shared" ca="1" si="1122"/>
        <v>-34.087425257762554</v>
      </c>
      <c r="QD170" s="306">
        <f t="shared" ca="1" si="1122"/>
        <v>-38.242808598977092</v>
      </c>
      <c r="QE170" s="306">
        <f t="shared" ca="1" si="1122"/>
        <v>-42.2775483250146</v>
      </c>
      <c r="QF170" s="306">
        <f t="shared" ca="1" si="1122"/>
        <v>-44.536865338494785</v>
      </c>
      <c r="QG170" s="306">
        <f t="shared" ca="1" si="1122"/>
        <v>-47.296325577897626</v>
      </c>
      <c r="QH170" s="306">
        <f t="shared" ca="1" si="1122"/>
        <v>-50.401896577815258</v>
      </c>
      <c r="QI170" s="306">
        <f t="shared" ca="1" si="1122"/>
        <v>-49.097568656221533</v>
      </c>
      <c r="QJ170" s="306">
        <f t="shared" ca="1" si="1122"/>
        <v>-51.908908519300788</v>
      </c>
      <c r="QK170" s="306">
        <f t="shared" ca="1" si="1122"/>
        <v>-28.257348027473256</v>
      </c>
      <c r="QL170" s="306">
        <f t="shared" ca="1" si="1122"/>
        <v>-48.87721111096392</v>
      </c>
      <c r="QM170" s="306">
        <f t="shared" ca="1" si="1122"/>
        <v>-50.248936310571423</v>
      </c>
      <c r="QN170" s="306">
        <f t="shared" ca="1" si="1122"/>
        <v>-51.974486687667749</v>
      </c>
      <c r="QO170" s="306">
        <f t="shared" ca="1" si="1122"/>
        <v>-47.784375472830995</v>
      </c>
      <c r="QP170" s="306">
        <f t="shared" ca="1" si="1122"/>
        <v>-29.882159180234034</v>
      </c>
      <c r="QQ170" s="306">
        <f t="shared" ca="1" si="1122"/>
        <v>-36.4408283073302</v>
      </c>
      <c r="QR170" s="306">
        <f t="shared" ca="1" si="1122"/>
        <v>-27.172701742495239</v>
      </c>
      <c r="QS170" s="306">
        <f t="shared" ca="1" si="1122"/>
        <v>-25.773810508520487</v>
      </c>
      <c r="QT170" s="306">
        <f t="shared" ca="1" si="1122"/>
        <v>-26.76734735502793</v>
      </c>
      <c r="QU170" s="306">
        <f t="shared" ca="1" si="1122"/>
        <v>-27.553835608992514</v>
      </c>
      <c r="QV170" s="306">
        <f t="shared" ca="1" si="1122"/>
        <v>-28.488582809161365</v>
      </c>
      <c r="QW170" s="306">
        <f t="shared" ca="1" si="1122"/>
        <v>-29.454444499391947</v>
      </c>
      <c r="QX170" s="306">
        <f t="shared" ca="1" si="1122"/>
        <v>-30.587935865077355</v>
      </c>
      <c r="QY170" s="306">
        <f t="shared" ca="1" si="1122"/>
        <v>-31.483569607866819</v>
      </c>
      <c r="QZ170" s="306">
        <f t="shared" ca="1" si="1122"/>
        <v>-29.935444238580939</v>
      </c>
      <c r="RA170" s="306">
        <f t="shared" ca="1" si="1122"/>
        <v>-21.543794978440463</v>
      </c>
      <c r="RB170" s="306">
        <f t="shared" ca="1" si="1122"/>
        <v>-14.002915652100173</v>
      </c>
      <c r="RC170" s="306">
        <f t="shared" ca="1" si="1122"/>
        <v>-16.594339926599154</v>
      </c>
      <c r="RD170" s="306">
        <f t="shared" ca="1" si="1122"/>
        <v>0</v>
      </c>
      <c r="RE170" s="306">
        <f t="shared" ca="1" si="1122"/>
        <v>0</v>
      </c>
      <c r="RF170" s="306">
        <f t="shared" ca="1" si="1122"/>
        <v>0</v>
      </c>
      <c r="RG170" s="306">
        <f t="shared" ca="1" si="1122"/>
        <v>0</v>
      </c>
      <c r="RH170" s="306">
        <f t="shared" ca="1" si="1122"/>
        <v>0</v>
      </c>
      <c r="RI170" s="306">
        <f t="shared" ca="1" si="1122"/>
        <v>0</v>
      </c>
      <c r="RJ170" s="306">
        <f t="shared" ca="1" si="1122"/>
        <v>0</v>
      </c>
      <c r="RK170" s="27"/>
    </row>
    <row r="171" spans="2:479" hidden="1" outlineLevel="1">
      <c r="B171" s="340"/>
      <c r="E171" s="35"/>
      <c r="F171" s="130"/>
      <c r="G171" s="130"/>
      <c r="H171" s="130"/>
      <c r="I171" s="130"/>
      <c r="J171" s="130"/>
      <c r="K171" s="130"/>
      <c r="L171" s="130"/>
      <c r="M171" s="130"/>
      <c r="N171" s="130"/>
      <c r="O171" s="130"/>
      <c r="P171" s="130"/>
      <c r="Q171" s="130"/>
      <c r="R171" s="130"/>
      <c r="S171" s="130"/>
      <c r="T171" s="130"/>
      <c r="U171" s="130"/>
      <c r="V171" s="130"/>
      <c r="W171" s="130"/>
      <c r="X171" s="130"/>
      <c r="Y171" s="130"/>
      <c r="Z171" s="130"/>
      <c r="AA171" s="130"/>
      <c r="AB171" s="130"/>
      <c r="AC171" s="130"/>
      <c r="AD171" s="130"/>
      <c r="AE171" s="130"/>
      <c r="AF171" s="130"/>
      <c r="AG171" s="130"/>
      <c r="AH171" s="130"/>
      <c r="AI171" s="130"/>
      <c r="AJ171" s="130"/>
      <c r="AK171" s="130"/>
      <c r="AL171" s="130"/>
      <c r="AM171" s="130"/>
      <c r="AN171" s="130"/>
      <c r="AO171" s="130"/>
      <c r="AP171" s="130"/>
      <c r="AQ171" s="130"/>
      <c r="AR171" s="130"/>
      <c r="AS171" s="130"/>
      <c r="AT171" s="130"/>
      <c r="AU171" s="130"/>
      <c r="AV171" s="130"/>
      <c r="AW171" s="130"/>
      <c r="AX171" s="130"/>
      <c r="AY171" s="130"/>
      <c r="AZ171" s="130"/>
      <c r="BA171" s="130"/>
      <c r="BB171" s="130"/>
      <c r="BC171" s="130"/>
      <c r="BD171" s="130"/>
      <c r="BE171" s="130"/>
      <c r="BF171" s="130"/>
      <c r="BG171" s="130"/>
      <c r="BH171" s="130"/>
      <c r="BI171" s="130"/>
      <c r="BJ171" s="130"/>
      <c r="BK171" s="130"/>
      <c r="BL171" s="130"/>
      <c r="BM171" s="130"/>
      <c r="BN171" s="130"/>
      <c r="BO171" s="130"/>
      <c r="BP171" s="130"/>
      <c r="BQ171" s="130"/>
      <c r="BR171" s="130"/>
      <c r="BS171" s="130"/>
      <c r="BT171" s="130"/>
      <c r="BU171" s="130"/>
      <c r="BV171" s="130"/>
      <c r="BW171" s="130"/>
      <c r="BX171" s="130"/>
      <c r="BY171" s="130"/>
      <c r="BZ171" s="130"/>
      <c r="CA171" s="130"/>
      <c r="CB171" s="130"/>
      <c r="CC171" s="130"/>
      <c r="CD171" s="130"/>
      <c r="CE171" s="130"/>
      <c r="CF171" s="130"/>
      <c r="CG171" s="130"/>
      <c r="CH171" s="130"/>
      <c r="CI171" s="130"/>
      <c r="CJ171" s="130"/>
      <c r="CK171" s="130"/>
      <c r="CL171" s="130"/>
      <c r="CM171" s="130"/>
      <c r="CN171" s="130"/>
      <c r="CO171" s="130"/>
      <c r="CP171" s="130"/>
      <c r="CQ171" s="130"/>
      <c r="CR171" s="130"/>
      <c r="CS171" s="130"/>
      <c r="CT171" s="130"/>
      <c r="CU171" s="130"/>
      <c r="CV171" s="130"/>
      <c r="CW171" s="130"/>
      <c r="CX171" s="130"/>
      <c r="CY171" s="130"/>
      <c r="CZ171" s="130"/>
      <c r="DA171" s="130"/>
      <c r="DB171" s="130"/>
      <c r="DC171" s="130"/>
      <c r="DD171" s="130"/>
      <c r="DE171" s="130"/>
      <c r="DF171" s="130"/>
      <c r="DG171" s="130"/>
      <c r="DH171" s="130"/>
      <c r="DI171" s="130"/>
      <c r="DJ171" s="130"/>
      <c r="DK171" s="130"/>
      <c r="DL171" s="130"/>
      <c r="DM171" s="130"/>
      <c r="DN171" s="130"/>
      <c r="DO171" s="130"/>
      <c r="DP171" s="130"/>
      <c r="DQ171" s="130"/>
      <c r="DR171" s="130"/>
      <c r="DS171" s="130"/>
      <c r="DT171" s="130"/>
      <c r="DU171" s="130"/>
      <c r="DV171" s="130"/>
      <c r="DW171" s="130"/>
      <c r="DX171" s="130"/>
      <c r="DY171" s="130"/>
      <c r="DZ171" s="130"/>
      <c r="EA171" s="130"/>
      <c r="EB171" s="130"/>
      <c r="EC171" s="130"/>
      <c r="ED171" s="130"/>
      <c r="EE171" s="130"/>
      <c r="EF171" s="130"/>
      <c r="EG171" s="130"/>
      <c r="EH171" s="130"/>
      <c r="EI171" s="130"/>
      <c r="EJ171" s="130"/>
      <c r="EK171" s="130"/>
      <c r="EL171" s="130"/>
      <c r="EM171" s="130"/>
      <c r="EN171" s="130"/>
      <c r="EO171" s="130"/>
      <c r="EP171" s="130"/>
      <c r="EQ171" s="130"/>
      <c r="ER171" s="130"/>
      <c r="ES171" s="130"/>
      <c r="ET171" s="130"/>
      <c r="EU171" s="130"/>
      <c r="EV171" s="130"/>
      <c r="EW171" s="130"/>
      <c r="EX171" s="130"/>
      <c r="EY171" s="130"/>
      <c r="EZ171" s="130"/>
      <c r="FA171" s="130"/>
      <c r="FB171" s="130"/>
      <c r="FC171" s="130"/>
      <c r="FD171" s="130"/>
      <c r="FE171" s="130"/>
      <c r="FF171" s="130"/>
      <c r="FG171" s="130"/>
      <c r="FH171" s="130"/>
      <c r="FI171" s="130"/>
      <c r="FJ171" s="130"/>
      <c r="FK171" s="130"/>
      <c r="FL171" s="130"/>
      <c r="FM171" s="130"/>
      <c r="FN171" s="130"/>
      <c r="FO171" s="130"/>
      <c r="FP171" s="130"/>
      <c r="FQ171" s="130"/>
      <c r="FR171" s="130"/>
      <c r="FS171" s="130"/>
      <c r="FT171" s="130"/>
      <c r="FU171" s="130"/>
      <c r="FV171" s="130"/>
      <c r="FW171" s="130"/>
      <c r="FX171" s="130"/>
      <c r="FY171" s="130"/>
      <c r="FZ171" s="130"/>
      <c r="GA171" s="130"/>
      <c r="GB171" s="130"/>
      <c r="GC171" s="130"/>
      <c r="GD171" s="130"/>
      <c r="GE171" s="130"/>
      <c r="GF171" s="130"/>
      <c r="GG171" s="130"/>
      <c r="GH171" s="130"/>
      <c r="GI171" s="130"/>
      <c r="GJ171" s="130"/>
      <c r="GK171" s="130"/>
      <c r="GL171" s="130"/>
      <c r="GM171" s="130"/>
      <c r="GN171" s="130"/>
      <c r="GO171" s="130"/>
      <c r="GP171" s="130"/>
      <c r="GQ171" s="130"/>
      <c r="GR171" s="130"/>
      <c r="GS171" s="130"/>
      <c r="GT171" s="130"/>
      <c r="GU171" s="130"/>
      <c r="GV171" s="130"/>
      <c r="GW171" s="130"/>
      <c r="GX171" s="130"/>
      <c r="GY171" s="130"/>
      <c r="GZ171" s="130"/>
      <c r="HA171" s="130"/>
      <c r="HB171" s="130"/>
      <c r="HC171" s="130"/>
      <c r="HD171" s="130"/>
      <c r="HE171" s="130"/>
      <c r="HF171" s="130"/>
      <c r="HG171" s="130"/>
      <c r="HH171" s="130"/>
      <c r="HI171" s="130"/>
      <c r="HJ171" s="130"/>
      <c r="HK171" s="130"/>
      <c r="HL171" s="130"/>
      <c r="HM171" s="130"/>
      <c r="HN171" s="130"/>
      <c r="HO171" s="130"/>
      <c r="HP171" s="130"/>
      <c r="HQ171" s="130"/>
      <c r="HR171" s="130"/>
      <c r="HS171" s="130"/>
      <c r="HT171" s="130"/>
      <c r="HU171" s="130"/>
      <c r="HV171" s="130"/>
      <c r="HW171" s="130"/>
      <c r="HX171" s="130"/>
      <c r="HY171" s="130"/>
      <c r="HZ171" s="130"/>
      <c r="IA171" s="130"/>
      <c r="IB171" s="130"/>
      <c r="IC171" s="130"/>
      <c r="ID171" s="130"/>
      <c r="IE171" s="130"/>
      <c r="IF171" s="130"/>
      <c r="IG171" s="130"/>
      <c r="IH171" s="130"/>
      <c r="II171" s="130"/>
      <c r="IJ171" s="130"/>
      <c r="IK171" s="130"/>
      <c r="IL171" s="130"/>
      <c r="IM171" s="130"/>
      <c r="IN171" s="130"/>
      <c r="IO171" s="130"/>
      <c r="IP171" s="130"/>
      <c r="IQ171" s="130"/>
      <c r="IR171" s="130"/>
      <c r="IS171" s="130"/>
      <c r="IT171" s="130"/>
      <c r="IU171" s="130"/>
      <c r="IV171" s="130"/>
      <c r="IW171" s="130"/>
      <c r="IX171" s="130"/>
      <c r="IY171" s="130"/>
      <c r="IZ171" s="130"/>
      <c r="JA171" s="130"/>
      <c r="JB171" s="130"/>
      <c r="JC171" s="130"/>
      <c r="JD171" s="130"/>
      <c r="JE171" s="130"/>
      <c r="JF171" s="130"/>
      <c r="JG171" s="130"/>
      <c r="JH171" s="130"/>
      <c r="JI171" s="130"/>
      <c r="JJ171" s="130"/>
      <c r="JK171" s="130"/>
      <c r="JL171" s="130"/>
      <c r="JM171" s="130"/>
      <c r="JN171" s="130"/>
      <c r="JO171" s="130"/>
      <c r="JP171" s="130"/>
      <c r="JQ171" s="130"/>
      <c r="JR171" s="130"/>
      <c r="JS171" s="130"/>
      <c r="JT171" s="130"/>
      <c r="JU171" s="130"/>
      <c r="JV171" s="130"/>
      <c r="JW171" s="130"/>
      <c r="JX171" s="130"/>
      <c r="JY171" s="130"/>
      <c r="JZ171" s="130"/>
      <c r="KA171" s="130"/>
      <c r="KB171" s="130"/>
      <c r="KC171" s="130"/>
      <c r="KD171" s="130"/>
      <c r="KE171" s="130"/>
      <c r="KF171" s="130"/>
      <c r="KG171" s="130"/>
      <c r="KH171" s="130"/>
      <c r="KI171" s="130"/>
      <c r="KJ171" s="130"/>
      <c r="KK171" s="130"/>
      <c r="KL171" s="130"/>
      <c r="KM171" s="130"/>
      <c r="KN171" s="130"/>
      <c r="KO171" s="130"/>
      <c r="KP171" s="130"/>
      <c r="KQ171" s="130"/>
      <c r="KR171" s="130"/>
      <c r="KS171" s="130"/>
      <c r="KT171" s="130"/>
      <c r="KU171" s="130"/>
      <c r="KV171" s="130"/>
      <c r="KW171" s="130"/>
      <c r="KX171" s="130"/>
      <c r="KY171" s="130"/>
      <c r="KZ171" s="130"/>
      <c r="LA171" s="130"/>
      <c r="LB171" s="130"/>
      <c r="LC171" s="130"/>
      <c r="LD171" s="130"/>
      <c r="LE171" s="130"/>
      <c r="LF171" s="130"/>
      <c r="LG171" s="130"/>
      <c r="LH171" s="130"/>
      <c r="LI171" s="130"/>
      <c r="LJ171" s="130"/>
      <c r="LK171" s="130"/>
      <c r="LL171" s="130"/>
      <c r="LM171" s="130"/>
      <c r="LN171" s="130"/>
      <c r="LO171" s="130"/>
      <c r="LP171" s="130"/>
      <c r="LQ171" s="130"/>
      <c r="LR171" s="130"/>
      <c r="LS171" s="130"/>
      <c r="LT171" s="130"/>
      <c r="LU171" s="130"/>
      <c r="LV171" s="130"/>
      <c r="LW171" s="130"/>
      <c r="LX171" s="130"/>
      <c r="LY171" s="130"/>
      <c r="LZ171" s="130"/>
      <c r="MA171" s="130"/>
      <c r="MB171" s="130"/>
      <c r="MC171" s="130"/>
      <c r="MD171" s="130"/>
      <c r="ME171" s="130"/>
      <c r="MF171" s="130"/>
      <c r="MG171" s="130"/>
      <c r="MH171" s="130"/>
      <c r="MI171" s="130"/>
      <c r="MJ171" s="130"/>
      <c r="MK171" s="130"/>
      <c r="ML171" s="130"/>
      <c r="MM171" s="130"/>
      <c r="MN171" s="130"/>
      <c r="MO171" s="130"/>
      <c r="MP171" s="130"/>
      <c r="MQ171" s="130"/>
      <c r="MR171" s="130"/>
      <c r="MS171" s="130"/>
      <c r="MT171" s="130"/>
      <c r="MU171" s="130"/>
      <c r="MV171" s="130"/>
      <c r="MW171" s="130"/>
      <c r="MX171" s="130"/>
      <c r="MY171" s="130"/>
      <c r="MZ171" s="130"/>
      <c r="NA171" s="130"/>
      <c r="NB171" s="130"/>
      <c r="NC171" s="130"/>
      <c r="ND171" s="130"/>
      <c r="NE171" s="130"/>
      <c r="NF171" s="130"/>
      <c r="NG171" s="130"/>
      <c r="NH171" s="130"/>
      <c r="NI171" s="130"/>
      <c r="NJ171" s="130"/>
      <c r="NK171" s="130"/>
      <c r="NL171" s="130"/>
      <c r="NM171" s="130"/>
      <c r="NN171" s="130"/>
      <c r="NO171" s="130"/>
      <c r="NP171" s="130"/>
      <c r="NQ171" s="130"/>
      <c r="NR171" s="130"/>
      <c r="NS171" s="130"/>
      <c r="NT171" s="130"/>
      <c r="NU171" s="130"/>
      <c r="NV171" s="130"/>
      <c r="NW171" s="130"/>
      <c r="NX171" s="130"/>
      <c r="NY171" s="130"/>
      <c r="NZ171" s="130"/>
      <c r="OA171" s="130"/>
      <c r="OB171" s="130"/>
      <c r="OC171" s="130"/>
      <c r="OD171" s="130"/>
      <c r="OE171" s="130"/>
      <c r="OF171" s="130"/>
      <c r="OG171" s="130"/>
      <c r="OH171" s="130"/>
      <c r="OI171" s="130"/>
      <c r="OJ171" s="130"/>
      <c r="OK171" s="130"/>
      <c r="OL171" s="130"/>
      <c r="OM171" s="130"/>
      <c r="ON171" s="130"/>
      <c r="OO171" s="130"/>
      <c r="OP171" s="130"/>
      <c r="OQ171" s="130"/>
      <c r="OR171" s="130"/>
      <c r="OS171" s="130"/>
      <c r="OT171" s="130"/>
      <c r="OU171" s="130"/>
      <c r="OV171" s="130"/>
      <c r="OW171" s="130"/>
      <c r="OX171" s="130"/>
      <c r="OY171" s="130"/>
      <c r="OZ171" s="130"/>
      <c r="PA171" s="130"/>
      <c r="PB171" s="130"/>
      <c r="PC171" s="130"/>
      <c r="PD171" s="130"/>
      <c r="PE171" s="130"/>
      <c r="PF171" s="130"/>
      <c r="PG171" s="130"/>
      <c r="PH171" s="130"/>
      <c r="PI171" s="130"/>
      <c r="PJ171" s="130"/>
      <c r="PK171" s="130"/>
      <c r="PL171" s="130"/>
      <c r="PM171" s="130"/>
      <c r="PN171" s="130"/>
      <c r="PO171" s="130"/>
      <c r="PP171" s="130"/>
      <c r="PQ171" s="130"/>
      <c r="PR171" s="130"/>
      <c r="PS171" s="130"/>
      <c r="PT171" s="130"/>
      <c r="PU171" s="130"/>
      <c r="PV171" s="31" t="s">
        <v>25</v>
      </c>
      <c r="PW171" s="36"/>
      <c r="PX171" s="78"/>
      <c r="PY171" s="78"/>
      <c r="PZ171" s="369"/>
      <c r="QA171" s="130"/>
      <c r="QB171" s="130"/>
      <c r="QC171" s="130"/>
      <c r="QD171" s="130"/>
      <c r="QE171" s="130"/>
      <c r="QF171" s="130"/>
      <c r="QG171" s="130"/>
      <c r="QH171" s="130"/>
      <c r="QI171" s="130"/>
      <c r="QJ171" s="130"/>
      <c r="QK171" s="130"/>
      <c r="QL171" s="130"/>
      <c r="QM171" s="130"/>
      <c r="QN171" s="130"/>
      <c r="QO171" s="130"/>
      <c r="QP171" s="130"/>
      <c r="QQ171" s="130"/>
      <c r="QR171" s="130"/>
      <c r="QS171" s="130"/>
      <c r="QT171" s="130"/>
      <c r="QU171" s="130"/>
      <c r="QV171" s="130"/>
      <c r="QW171" s="130"/>
      <c r="QX171" s="130"/>
      <c r="QY171" s="130"/>
      <c r="QZ171" s="130"/>
      <c r="RA171" s="130"/>
      <c r="RB171" s="130"/>
      <c r="RC171" s="130"/>
      <c r="RD171" s="130"/>
      <c r="RE171" s="130"/>
      <c r="RF171" s="130"/>
      <c r="RG171" s="130"/>
      <c r="RH171" s="130"/>
      <c r="RI171" s="130"/>
      <c r="RJ171" s="130"/>
      <c r="RK171" s="27"/>
    </row>
    <row r="172" spans="2:479" hidden="1" outlineLevel="1">
      <c r="B172" s="341" t="s">
        <v>151</v>
      </c>
      <c r="C172" s="342"/>
      <c r="D172" s="342"/>
      <c r="E172" s="343" t="s">
        <v>46</v>
      </c>
      <c r="F172" s="344">
        <f>PZ174</f>
        <v>0.59499999999999997</v>
      </c>
      <c r="G172" s="344">
        <f t="shared" ref="G172:AK172" ca="1" si="1123">F174</f>
        <v>4.7524389999999999</v>
      </c>
      <c r="H172" s="344">
        <f t="shared" ca="1" si="1123"/>
        <v>6.4151680097179895</v>
      </c>
      <c r="I172" s="344">
        <f t="shared" ca="1" si="1123"/>
        <v>8.2341892527419311</v>
      </c>
      <c r="J172" s="344">
        <f t="shared" ca="1" si="1123"/>
        <v>9.7368645785988885</v>
      </c>
      <c r="K172" s="344">
        <f t="shared" ca="1" si="1123"/>
        <v>11.594092159189305</v>
      </c>
      <c r="L172" s="344">
        <f t="shared" ca="1" si="1123"/>
        <v>13.435674315029395</v>
      </c>
      <c r="M172" s="344">
        <f t="shared" ca="1" si="1123"/>
        <v>15.141708302815351</v>
      </c>
      <c r="N172" s="344">
        <f t="shared" ca="1" si="1123"/>
        <v>17.175998130568612</v>
      </c>
      <c r="O172" s="344">
        <f t="shared" ca="1" si="1123"/>
        <v>19.13587163565381</v>
      </c>
      <c r="P172" s="344">
        <f t="shared" ca="1" si="1123"/>
        <v>20.828218299648579</v>
      </c>
      <c r="Q172" s="344">
        <f t="shared" ca="1" si="1123"/>
        <v>22.788091804733778</v>
      </c>
      <c r="R172" s="344">
        <f t="shared" ca="1" si="1123"/>
        <v>5.8459647476546017</v>
      </c>
      <c r="S172" s="344">
        <f t="shared" ca="1" si="1123"/>
        <v>8.5643366881426601</v>
      </c>
      <c r="T172" s="344">
        <f t="shared" ca="1" si="1123"/>
        <v>17.065201054015308</v>
      </c>
      <c r="U172" s="344">
        <f t="shared" ca="1" si="1123"/>
        <v>26.427154050228733</v>
      </c>
      <c r="V172" s="344">
        <f t="shared" ca="1" si="1123"/>
        <v>34.451304504129205</v>
      </c>
      <c r="W172" s="344">
        <f t="shared" ca="1" si="1123"/>
        <v>43.878350935227822</v>
      </c>
      <c r="X172" s="344">
        <f t="shared" ca="1" si="1123"/>
        <v>53.042264809792066</v>
      </c>
      <c r="Y172" s="344">
        <f t="shared" ca="1" si="1123"/>
        <v>61.664931182822286</v>
      </c>
      <c r="Z172" s="344">
        <f t="shared" ca="1" si="1123"/>
        <v>71.464650565458086</v>
      </c>
      <c r="AA172" s="344">
        <f t="shared" ca="1" si="1123"/>
        <v>80.938848780442768</v>
      </c>
      <c r="AB172" s="344">
        <f t="shared" ca="1" si="1123"/>
        <v>89.5216379452485</v>
      </c>
      <c r="AC172" s="344">
        <f t="shared" ca="1" si="1123"/>
        <v>98.995836160233182</v>
      </c>
      <c r="AD172" s="344">
        <f t="shared" ca="1" si="1123"/>
        <v>419.98948058642736</v>
      </c>
      <c r="AE172" s="344">
        <f t="shared" ca="1" si="1123"/>
        <v>424.01787697725985</v>
      </c>
      <c r="AF172" s="344">
        <f t="shared" ca="1" si="1123"/>
        <v>426.33649785839049</v>
      </c>
      <c r="AG172" s="344">
        <f t="shared" ca="1" si="1123"/>
        <v>429.58550289278816</v>
      </c>
      <c r="AH172" s="344">
        <f t="shared" ca="1" si="1123"/>
        <v>432.42561869371525</v>
      </c>
      <c r="AI172" s="344">
        <f t="shared" ca="1" si="1123"/>
        <v>435.56915669353316</v>
      </c>
      <c r="AJ172" s="344">
        <f t="shared" ca="1" si="1123"/>
        <v>438.45360265035663</v>
      </c>
      <c r="AK172" s="344">
        <f t="shared" ca="1" si="1123"/>
        <v>441.85437392459602</v>
      </c>
      <c r="AL172" s="344">
        <f t="shared" ref="AL172:BQ172" ca="1" si="1124">AK174</f>
        <v>445.20751408954618</v>
      </c>
      <c r="AM172" s="344">
        <f t="shared" ca="1" si="1124"/>
        <v>448.29699414374687</v>
      </c>
      <c r="AN172" s="344">
        <f t="shared" ca="1" si="1124"/>
        <v>451.69823888312106</v>
      </c>
      <c r="AO172" s="344">
        <f t="shared" ca="1" si="1124"/>
        <v>454.78801324479343</v>
      </c>
      <c r="AP172" s="344">
        <f t="shared" ca="1" si="1124"/>
        <v>424.10214665437491</v>
      </c>
      <c r="AQ172" s="344">
        <f t="shared" ca="1" si="1124"/>
        <v>427.59822216441944</v>
      </c>
      <c r="AR172" s="344">
        <f t="shared" ca="1" si="1124"/>
        <v>430.51015865286342</v>
      </c>
      <c r="AS172" s="344">
        <f t="shared" ca="1" si="1124"/>
        <v>434.04410553934935</v>
      </c>
      <c r="AT172" s="344">
        <f t="shared" ca="1" si="1124"/>
        <v>437.22137003119019</v>
      </c>
      <c r="AU172" s="344">
        <f t="shared" ca="1" si="1124"/>
        <v>440.70657149924153</v>
      </c>
      <c r="AV172" s="344">
        <f t="shared" ca="1" si="1124"/>
        <v>443.92597442412193</v>
      </c>
      <c r="AW172" s="344">
        <f t="shared" ca="1" si="1124"/>
        <v>447.65586880582066</v>
      </c>
      <c r="AX172" s="344">
        <f t="shared" ca="1" si="1124"/>
        <v>451.34000935623823</v>
      </c>
      <c r="AY172" s="344">
        <f t="shared" ca="1" si="1124"/>
        <v>454.75451839319288</v>
      </c>
      <c r="AZ172" s="344">
        <f t="shared" ca="1" si="1124"/>
        <v>458.48490352098997</v>
      </c>
      <c r="BA172" s="344">
        <f t="shared" ca="1" si="1124"/>
        <v>461.89971760731964</v>
      </c>
      <c r="BB172" s="344">
        <f t="shared" ca="1" si="1124"/>
        <v>427.38761952213963</v>
      </c>
      <c r="BC172" s="344">
        <f t="shared" ca="1" si="1124"/>
        <v>431.05938787368177</v>
      </c>
      <c r="BD172" s="344">
        <f t="shared" ca="1" si="1124"/>
        <v>433.90726602085755</v>
      </c>
      <c r="BE172" s="344">
        <f t="shared" ca="1" si="1124"/>
        <v>437.72115731044681</v>
      </c>
      <c r="BF172" s="344">
        <f t="shared" ca="1" si="1124"/>
        <v>441.11841846261376</v>
      </c>
      <c r="BG172" s="344">
        <f t="shared" ca="1" si="1124"/>
        <v>444.82922151107311</v>
      </c>
      <c r="BH172" s="344">
        <f t="shared" ca="1" si="1124"/>
        <v>448.20687707697931</v>
      </c>
      <c r="BI172" s="344">
        <f t="shared" ca="1" si="1124"/>
        <v>452.04866093587037</v>
      </c>
      <c r="BJ172" s="344">
        <f t="shared" ca="1" si="1124"/>
        <v>455.84838456282984</v>
      </c>
      <c r="BK172" s="344">
        <f t="shared" ca="1" si="1124"/>
        <v>459.37433455679951</v>
      </c>
      <c r="BL172" s="344">
        <f t="shared" ca="1" si="1124"/>
        <v>463.21662633790237</v>
      </c>
      <c r="BM172" s="344">
        <f t="shared" ca="1" si="1124"/>
        <v>466.74289205797515</v>
      </c>
      <c r="BN172" s="344">
        <f t="shared" ca="1" si="1124"/>
        <v>444.70796801841465</v>
      </c>
      <c r="BO172" s="344">
        <f t="shared" ca="1" si="1124"/>
        <v>448.32515490378478</v>
      </c>
      <c r="BP172" s="344">
        <f t="shared" ca="1" si="1124"/>
        <v>451.15705149351197</v>
      </c>
      <c r="BQ172" s="344">
        <f t="shared" ca="1" si="1124"/>
        <v>454.96683246064811</v>
      </c>
      <c r="BR172" s="344">
        <f t="shared" ref="BR172:CW172" ca="1" si="1125">BQ174</f>
        <v>458.35978361637825</v>
      </c>
      <c r="BS172" s="344">
        <f t="shared" ca="1" si="1125"/>
        <v>462.07254687837121</v>
      </c>
      <c r="BT172" s="344">
        <f t="shared" ca="1" si="1125"/>
        <v>465.5088596602231</v>
      </c>
      <c r="BU172" s="344">
        <f t="shared" ca="1" si="1125"/>
        <v>469.47335731207488</v>
      </c>
      <c r="BV172" s="344">
        <f t="shared" ca="1" si="1125"/>
        <v>473.39403879748016</v>
      </c>
      <c r="BW172" s="344">
        <f t="shared" ca="1" si="1125"/>
        <v>477.03108074634372</v>
      </c>
      <c r="BX172" s="344">
        <f t="shared" ca="1" si="1125"/>
        <v>480.99610409768474</v>
      </c>
      <c r="BY172" s="344">
        <f t="shared" ca="1" si="1125"/>
        <v>484.63347282306501</v>
      </c>
      <c r="BZ172" s="344">
        <f t="shared" ca="1" si="1125"/>
        <v>444.06197939752906</v>
      </c>
      <c r="CA172" s="344">
        <f t="shared" ca="1" si="1125"/>
        <v>447.96926685279948</v>
      </c>
      <c r="CB172" s="344">
        <f t="shared" ca="1" si="1125"/>
        <v>451.01072726974752</v>
      </c>
      <c r="CC172" s="344">
        <f t="shared" ca="1" si="1125"/>
        <v>455.05360918761477</v>
      </c>
      <c r="CD172" s="344">
        <f t="shared" ca="1" si="1125"/>
        <v>458.67207937236844</v>
      </c>
      <c r="CE172" s="344">
        <f t="shared" ca="1" si="1125"/>
        <v>462.61822967341993</v>
      </c>
      <c r="CF172" s="344">
        <f t="shared" ca="1" si="1125"/>
        <v>466.28157914120959</v>
      </c>
      <c r="CG172" s="344">
        <f t="shared" ca="1" si="1125"/>
        <v>470.48827453576502</v>
      </c>
      <c r="CH172" s="344">
        <f t="shared" ca="1" si="1125"/>
        <v>474.65128290489031</v>
      </c>
      <c r="CI172" s="344">
        <f t="shared" ca="1" si="1125"/>
        <v>478.52238706053703</v>
      </c>
      <c r="CJ172" s="344">
        <f t="shared" ca="1" si="1125"/>
        <v>482.72962655406377</v>
      </c>
      <c r="CK172" s="344">
        <f t="shared" ca="1" si="1125"/>
        <v>486.60106892340531</v>
      </c>
      <c r="CL172" s="344">
        <f t="shared" ca="1" si="1125"/>
        <v>443.5123436003089</v>
      </c>
      <c r="CM172" s="344">
        <f t="shared" ca="1" si="1125"/>
        <v>447.66141584891921</v>
      </c>
      <c r="CN172" s="344">
        <f t="shared" ca="1" si="1125"/>
        <v>451.2179910735</v>
      </c>
      <c r="CO172" s="344">
        <f t="shared" ca="1" si="1125"/>
        <v>455.45202431511092</v>
      </c>
      <c r="CP172" s="344">
        <f t="shared" ca="1" si="1125"/>
        <v>459.30386251251633</v>
      </c>
      <c r="CQ172" s="344">
        <f t="shared" ca="1" si="1125"/>
        <v>463.49152621192451</v>
      </c>
      <c r="CR172" s="344">
        <f t="shared" ca="1" si="1125"/>
        <v>467.38981446727212</v>
      </c>
      <c r="CS172" s="344">
        <f t="shared" ca="1" si="1125"/>
        <v>471.84714233845688</v>
      </c>
      <c r="CT172" s="344">
        <f t="shared" ca="1" si="1125"/>
        <v>476.26091584750424</v>
      </c>
      <c r="CU172" s="344">
        <f t="shared" ca="1" si="1125"/>
        <v>480.37423020478394</v>
      </c>
      <c r="CV172" s="344">
        <f t="shared" ca="1" si="1125"/>
        <v>484.83212121840404</v>
      </c>
      <c r="CW172" s="344">
        <f t="shared" ca="1" si="1125"/>
        <v>488.94578562685791</v>
      </c>
      <c r="CX172" s="344">
        <f t="shared" ref="CX172:EC172" ca="1" si="1126">CW174</f>
        <v>491.39276694657121</v>
      </c>
      <c r="CY172" s="344">
        <f t="shared" ca="1" si="1126"/>
        <v>495.29142234636765</v>
      </c>
      <c r="CZ172" s="344">
        <f t="shared" ca="1" si="1126"/>
        <v>498.42220191065883</v>
      </c>
      <c r="DA172" s="344">
        <f t="shared" ca="1" si="1126"/>
        <v>502.63968316083856</v>
      </c>
      <c r="DB172" s="344">
        <f t="shared" ca="1" si="1126"/>
        <v>506.39337637026466</v>
      </c>
      <c r="DC172" s="344">
        <f t="shared" ca="1" si="1126"/>
        <v>510.50242993760361</v>
      </c>
      <c r="DD172" s="344">
        <f t="shared" ca="1" si="1126"/>
        <v>514.30419895699993</v>
      </c>
      <c r="DE172" s="344">
        <f t="shared" ca="1" si="1126"/>
        <v>518.69235494212762</v>
      </c>
      <c r="DF172" s="344">
        <f t="shared" ca="1" si="1126"/>
        <v>523.0315416807731</v>
      </c>
      <c r="DG172" s="344">
        <f t="shared" ca="1" si="1126"/>
        <v>527.05586271566915</v>
      </c>
      <c r="DH172" s="344">
        <f t="shared" ca="1" si="1126"/>
        <v>531.44460155321747</v>
      </c>
      <c r="DI172" s="344">
        <f t="shared" ca="1" si="1126"/>
        <v>535.4692848910787</v>
      </c>
      <c r="DJ172" s="344">
        <f t="shared" ca="1" si="1126"/>
        <v>490.76084152890166</v>
      </c>
      <c r="DK172" s="344">
        <f t="shared" ca="1" si="1126"/>
        <v>495.08080426604801</v>
      </c>
      <c r="DL172" s="344">
        <f t="shared" ca="1" si="1126"/>
        <v>498.42540089940661</v>
      </c>
      <c r="DM172" s="344">
        <f t="shared" ca="1" si="1126"/>
        <v>502.88084401416182</v>
      </c>
      <c r="DN172" s="344">
        <f t="shared" ca="1" si="1126"/>
        <v>506.86473732906666</v>
      </c>
      <c r="DO172" s="344">
        <f t="shared" ca="1" si="1126"/>
        <v>511.21206325058836</v>
      </c>
      <c r="DP172" s="344">
        <f t="shared" ca="1" si="1126"/>
        <v>515.24559229126953</v>
      </c>
      <c r="DQ172" s="344">
        <f t="shared" ca="1" si="1126"/>
        <v>519.88107666673</v>
      </c>
      <c r="DR172" s="344">
        <f t="shared" ca="1" si="1126"/>
        <v>524.46773195498224</v>
      </c>
      <c r="DS172" s="344">
        <f t="shared" ca="1" si="1126"/>
        <v>528.73103415641003</v>
      </c>
      <c r="DT172" s="344">
        <f t="shared" ca="1" si="1126"/>
        <v>533.36712029610351</v>
      </c>
      <c r="DU172" s="344">
        <f t="shared" ca="1" si="1126"/>
        <v>537.63079655614081</v>
      </c>
      <c r="DV172" s="344">
        <f t="shared" ca="1" si="1126"/>
        <v>490.35837317238366</v>
      </c>
      <c r="DW172" s="344">
        <f t="shared" ca="1" si="1126"/>
        <v>494.47891914477344</v>
      </c>
      <c r="DX172" s="344">
        <f t="shared" ca="1" si="1126"/>
        <v>496.06384614734799</v>
      </c>
      <c r="DY172" s="344">
        <f t="shared" ca="1" si="1126"/>
        <v>498.57231278544225</v>
      </c>
      <c r="DZ172" s="344">
        <f t="shared" ca="1" si="1126"/>
        <v>500.67190404111744</v>
      </c>
      <c r="EA172" s="344">
        <f t="shared" ca="1" si="1126"/>
        <v>503.07247727414546</v>
      </c>
      <c r="EB172" s="344">
        <f t="shared" ca="1" si="1126"/>
        <v>505.21007897019166</v>
      </c>
      <c r="EC172" s="344">
        <f t="shared" ca="1" si="1126"/>
        <v>507.83132047309073</v>
      </c>
      <c r="ED172" s="344">
        <f t="shared" ref="ED172:FI172" ca="1" si="1127">EC174</f>
        <v>510.40383441526069</v>
      </c>
      <c r="EE172" s="344">
        <f t="shared" ca="1" si="1127"/>
        <v>512.71739362756819</v>
      </c>
      <c r="EF172" s="344">
        <f t="shared" ca="1" si="1127"/>
        <v>515.33909595426178</v>
      </c>
      <c r="EG172" s="344">
        <f t="shared" ca="1" si="1127"/>
        <v>517.6529416161427</v>
      </c>
      <c r="EH172" s="344">
        <f t="shared" ca="1" si="1127"/>
        <v>10.689026394552343</v>
      </c>
      <c r="EI172" s="344">
        <f t="shared" ca="1" si="1127"/>
        <v>17.859017387286769</v>
      </c>
      <c r="EJ172" s="344">
        <f t="shared" ca="1" si="1127"/>
        <v>21.644456199883255</v>
      </c>
      <c r="EK172" s="344">
        <f t="shared" ca="1" si="1127"/>
        <v>25.707558589090048</v>
      </c>
      <c r="EL172" s="344">
        <f t="shared" ca="1" si="1127"/>
        <v>29.638507451752155</v>
      </c>
      <c r="EM172" s="344">
        <f t="shared" ca="1" si="1127"/>
        <v>33.708806438191438</v>
      </c>
      <c r="EN172" s="344">
        <f t="shared" ca="1" si="1127"/>
        <v>37.668254376130207</v>
      </c>
      <c r="EO172" s="344">
        <f t="shared" ca="1" si="1127"/>
        <v>41.904003738119883</v>
      </c>
      <c r="EP172" s="344">
        <f t="shared" ca="1" si="1127"/>
        <v>46.146377169858809</v>
      </c>
      <c r="EQ172" s="344">
        <f t="shared" ca="1" si="1127"/>
        <v>50.237752716435487</v>
      </c>
      <c r="ER172" s="344">
        <f t="shared" ca="1" si="1127"/>
        <v>54.473847590128855</v>
      </c>
      <c r="ES172" s="344">
        <f t="shared" ca="1" si="1127"/>
        <v>58.56543790790721</v>
      </c>
      <c r="ET172" s="344">
        <f t="shared" ca="1" si="1127"/>
        <v>13.924550759918446</v>
      </c>
      <c r="EU172" s="344">
        <f t="shared" ca="1" si="1127"/>
        <v>18.146966965224834</v>
      </c>
      <c r="EV172" s="344">
        <f t="shared" ca="1" si="1127"/>
        <v>21.902924271467491</v>
      </c>
      <c r="EW172" s="344">
        <f t="shared" ca="1" si="1127"/>
        <v>26.087510592607174</v>
      </c>
      <c r="EX172" s="344">
        <f t="shared" ca="1" si="1127"/>
        <v>30.14325626683711</v>
      </c>
      <c r="EY172" s="344">
        <f t="shared" ca="1" si="1127"/>
        <v>34.342925940112821</v>
      </c>
      <c r="EZ172" s="344">
        <f t="shared" ca="1" si="1127"/>
        <v>38.428094599790484</v>
      </c>
      <c r="FA172" s="344">
        <f t="shared" ca="1" si="1127"/>
        <v>42.798578376502263</v>
      </c>
      <c r="FB172" s="344">
        <f t="shared" ca="1" si="1127"/>
        <v>47.175872823262388</v>
      </c>
      <c r="FC172" s="344">
        <f t="shared" ca="1" si="1127"/>
        <v>51.397246046471459</v>
      </c>
      <c r="FD172" s="344">
        <f t="shared" ca="1" si="1127"/>
        <v>55.768086536014479</v>
      </c>
      <c r="FE172" s="344">
        <f t="shared" ca="1" si="1127"/>
        <v>59.989681493082642</v>
      </c>
      <c r="FF172" s="344">
        <f t="shared" ca="1" si="1127"/>
        <v>14.111822188170599</v>
      </c>
      <c r="FG172" s="344">
        <f t="shared" ca="1" si="1127"/>
        <v>18.470932893917947</v>
      </c>
      <c r="FH172" s="344">
        <f t="shared" ca="1" si="1127"/>
        <v>22.357186567802003</v>
      </c>
      <c r="FI172" s="344">
        <f t="shared" ca="1" si="1127"/>
        <v>26.687366496598699</v>
      </c>
      <c r="FJ172" s="344">
        <f t="shared" ref="FJ172:GN172" ca="1" si="1128">FI174</f>
        <v>30.884002819786488</v>
      </c>
      <c r="FK172" s="344">
        <f t="shared" ca="1" si="1128"/>
        <v>35.229692329607076</v>
      </c>
      <c r="FL172" s="344">
        <f t="shared" ca="1" si="1128"/>
        <v>39.456781442733259</v>
      </c>
      <c r="FM172" s="344">
        <f t="shared" ca="1" si="1128"/>
        <v>43.979263549610181</v>
      </c>
      <c r="FN172" s="344">
        <f t="shared" ca="1" si="1128"/>
        <v>48.50874877617693</v>
      </c>
      <c r="FO172" s="344">
        <f t="shared" ca="1" si="1128"/>
        <v>52.87680961255812</v>
      </c>
      <c r="FP172" s="344">
        <f t="shared" ca="1" si="1128"/>
        <v>57.399660917215371</v>
      </c>
      <c r="FQ172" s="344">
        <f t="shared" ca="1" si="1128"/>
        <v>61.767951248140719</v>
      </c>
      <c r="FR172" s="344">
        <f t="shared" ca="1" si="1128"/>
        <v>14.31656065931066</v>
      </c>
      <c r="FS172" s="344">
        <f t="shared" ca="1" si="1128"/>
        <v>18.726732905879373</v>
      </c>
      <c r="FT172" s="344">
        <f t="shared" ca="1" si="1128"/>
        <v>22.30213771019385</v>
      </c>
      <c r="FU172" s="344">
        <f t="shared" ca="1" si="1128"/>
        <v>26.289547579427659</v>
      </c>
      <c r="FV172" s="344">
        <f t="shared" ca="1" si="1128"/>
        <v>30.154449363201117</v>
      </c>
      <c r="FW172" s="344">
        <f t="shared" ca="1" si="1128"/>
        <v>34.157786007047264</v>
      </c>
      <c r="FX172" s="344">
        <f t="shared" ca="1" si="1128"/>
        <v>38.05122791715506</v>
      </c>
      <c r="FY172" s="344">
        <f t="shared" ca="1" si="1128"/>
        <v>42.220253257017923</v>
      </c>
      <c r="FZ172" s="344">
        <f t="shared" ca="1" si="1128"/>
        <v>46.396470202401026</v>
      </c>
      <c r="GA172" s="344">
        <f t="shared" ca="1" si="1128"/>
        <v>50.42202975425549</v>
      </c>
      <c r="GB172" s="344">
        <f t="shared" ca="1" si="1128"/>
        <v>54.591401103509099</v>
      </c>
      <c r="GC172" s="344">
        <f t="shared" ca="1" si="1128"/>
        <v>58.617175735929145</v>
      </c>
      <c r="GD172" s="344">
        <f t="shared" ca="1" si="1128"/>
        <v>15.002401031621702</v>
      </c>
      <c r="GE172" s="344">
        <f t="shared" ca="1" si="1128"/>
        <v>18.828732154645756</v>
      </c>
      <c r="GF172" s="344">
        <f t="shared" ca="1" si="1128"/>
        <v>21.15953535311591</v>
      </c>
      <c r="GG172" s="344">
        <f t="shared" ca="1" si="1128"/>
        <v>23.671207647407371</v>
      </c>
      <c r="GH172" s="344">
        <f t="shared" ca="1" si="1128"/>
        <v>26.099850812504044</v>
      </c>
      <c r="GI172" s="344">
        <f t="shared" ca="1" si="1128"/>
        <v>28.619479264480098</v>
      </c>
      <c r="GJ172" s="344">
        <f t="shared" ca="1" si="1128"/>
        <v>31.067866767914811</v>
      </c>
      <c r="GK172" s="344">
        <f t="shared" ca="1" si="1128"/>
        <v>33.702120279171218</v>
      </c>
      <c r="GL172" s="344">
        <f t="shared" ca="1" si="1128"/>
        <v>36.34374166457777</v>
      </c>
      <c r="GM172" s="344">
        <f t="shared" ca="1" si="1128"/>
        <v>38.883529443838576</v>
      </c>
      <c r="GN172" s="344">
        <f t="shared" ca="1" si="1128"/>
        <v>41.518022327773259</v>
      </c>
      <c r="GO172" s="344">
        <f t="shared" ref="GO172:IZ172" ca="1" si="1129">GN174</f>
        <v>44.057958901871444</v>
      </c>
      <c r="GP172" s="344">
        <f t="shared" ca="1" si="1129"/>
        <v>16.810451320065294</v>
      </c>
      <c r="GQ172" s="344">
        <f t="shared" ca="1" si="1129"/>
        <v>19.341985432115838</v>
      </c>
      <c r="GR172" s="344">
        <f t="shared" ca="1" si="1129"/>
        <v>22.243466954361381</v>
      </c>
      <c r="GS172" s="344">
        <f t="shared" ca="1" si="1129"/>
        <v>25.422022147873289</v>
      </c>
      <c r="GT172" s="344">
        <f t="shared" ca="1" si="1129"/>
        <v>28.062099592580292</v>
      </c>
      <c r="GU172" s="344">
        <f t="shared" ca="1" si="1129"/>
        <v>31.30534187290769</v>
      </c>
      <c r="GV172" s="344">
        <f t="shared" ca="1" si="1129"/>
        <v>34.463976727454778</v>
      </c>
      <c r="GW172" s="344">
        <f t="shared" ca="1" si="1129"/>
        <v>37.333746375282679</v>
      </c>
      <c r="GX172" s="344">
        <f t="shared" ca="1" si="1129"/>
        <v>40.755251732199845</v>
      </c>
      <c r="GY172" s="344">
        <f t="shared" ca="1" si="1129"/>
        <v>44.049020024974638</v>
      </c>
      <c r="GZ172" s="344">
        <f t="shared" ca="1" si="1129"/>
        <v>46.901456399371355</v>
      </c>
      <c r="HA172" s="344">
        <f t="shared" ca="1" si="1129"/>
        <v>50.195224692146148</v>
      </c>
      <c r="HB172" s="344">
        <f t="shared" ca="1" si="1129"/>
        <v>17.136588696492367</v>
      </c>
      <c r="HC172" s="344">
        <f t="shared" ca="1" si="1129"/>
        <v>19.881847603078228</v>
      </c>
      <c r="HD172" s="344">
        <f t="shared" ca="1" si="1129"/>
        <v>22.065010234117906</v>
      </c>
      <c r="HE172" s="344">
        <f t="shared" ca="1" si="1129"/>
        <v>24.450608802357433</v>
      </c>
      <c r="HF172" s="344">
        <f t="shared" ca="1" si="1129"/>
        <v>26.400931068528216</v>
      </c>
      <c r="HG172" s="344">
        <f t="shared" ca="1" si="1129"/>
        <v>28.850278394448225</v>
      </c>
      <c r="HH172" s="344">
        <f t="shared" ca="1" si="1129"/>
        <v>31.237916198159123</v>
      </c>
      <c r="HI172" s="344">
        <f t="shared" ca="1" si="1129"/>
        <v>33.370599594805732</v>
      </c>
      <c r="HJ172" s="344">
        <f t="shared" ca="1" si="1129"/>
        <v>35.972789740542211</v>
      </c>
      <c r="HK172" s="344">
        <f t="shared" ca="1" si="1129"/>
        <v>38.472972527849706</v>
      </c>
      <c r="HL172" s="344">
        <f t="shared" ca="1" si="1129"/>
        <v>40.591220023215527</v>
      </c>
      <c r="HM172" s="344">
        <f t="shared" ca="1" si="1129"/>
        <v>43.091402810523022</v>
      </c>
      <c r="HN172" s="344">
        <f t="shared" ca="1" si="1129"/>
        <v>18.483590719892938</v>
      </c>
      <c r="HO172" s="344">
        <f t="shared" ca="1" si="1129"/>
        <v>20.588372150335704</v>
      </c>
      <c r="HP172" s="344">
        <f t="shared" ca="1" si="1129"/>
        <v>22.664405233614485</v>
      </c>
      <c r="HQ172" s="344">
        <f t="shared" ca="1" si="1129"/>
        <v>24.931314813088978</v>
      </c>
      <c r="HR172" s="344">
        <f t="shared" ca="1" si="1129"/>
        <v>26.774534939303745</v>
      </c>
      <c r="HS172" s="344">
        <f t="shared" ca="1" si="1129"/>
        <v>29.106721984575969</v>
      </c>
      <c r="HT172" s="344">
        <f t="shared" ca="1" si="1129"/>
        <v>31.380754953538837</v>
      </c>
      <c r="HU172" s="344">
        <f t="shared" ca="1" si="1129"/>
        <v>33.40047587139852</v>
      </c>
      <c r="HV172" s="344">
        <f t="shared" ca="1" si="1129"/>
        <v>35.883857998857337</v>
      </c>
      <c r="HW172" s="344">
        <f t="shared" ca="1" si="1129"/>
        <v>38.268337293378814</v>
      </c>
      <c r="HX172" s="344">
        <f t="shared" ca="1" si="1129"/>
        <v>40.273891500278687</v>
      </c>
      <c r="HY172" s="344">
        <f t="shared" ca="1" si="1129"/>
        <v>42.658370794800163</v>
      </c>
      <c r="HZ172" s="344">
        <f t="shared" ca="1" si="1129"/>
        <v>19.33008003879376</v>
      </c>
      <c r="IA172" s="344">
        <f t="shared" ca="1" si="1129"/>
        <v>21.349208476164133</v>
      </c>
      <c r="IB172" s="344">
        <f t="shared" ca="1" si="1129"/>
        <v>23.589419649289102</v>
      </c>
      <c r="IC172" s="344">
        <f t="shared" ca="1" si="1129"/>
        <v>25.959927730456702</v>
      </c>
      <c r="ID172" s="344">
        <f t="shared" ca="1" si="1129"/>
        <v>27.85989607802232</v>
      </c>
      <c r="IE172" s="344">
        <f t="shared" ca="1" si="1129"/>
        <v>30.270624614667312</v>
      </c>
      <c r="IF172" s="344">
        <f t="shared" ca="1" si="1129"/>
        <v>32.621163682332124</v>
      </c>
      <c r="IG172" s="344">
        <f t="shared" ca="1" si="1129"/>
        <v>34.70827977710514</v>
      </c>
      <c r="IH172" s="344">
        <f t="shared" ca="1" si="1129"/>
        <v>37.275495223813259</v>
      </c>
      <c r="II172" s="344">
        <f t="shared" ca="1" si="1129"/>
        <v>39.740346238431229</v>
      </c>
      <c r="IJ172" s="344">
        <f t="shared" ca="1" si="1129"/>
        <v>41.812799787360838</v>
      </c>
      <c r="IK172" s="344">
        <f t="shared" ca="1" si="1129"/>
        <v>44.277650801978808</v>
      </c>
      <c r="IL172" s="344">
        <f t="shared" ca="1" si="1129"/>
        <v>20.038324561397648</v>
      </c>
      <c r="IM172" s="344">
        <f t="shared" ca="1" si="1129"/>
        <v>22.124710810849304</v>
      </c>
      <c r="IN172" s="344">
        <f t="shared" ca="1" si="1129"/>
        <v>24.342207860920215</v>
      </c>
      <c r="IO172" s="344">
        <f t="shared" ca="1" si="1129"/>
        <v>26.764162800144511</v>
      </c>
      <c r="IP172" s="344">
        <f t="shared" ca="1" si="1129"/>
        <v>28.731851225768398</v>
      </c>
      <c r="IQ172" s="344">
        <f t="shared" ca="1" si="1129"/>
        <v>31.22374680377574</v>
      </c>
      <c r="IR172" s="344">
        <f t="shared" ca="1" si="1129"/>
        <v>33.653346281388593</v>
      </c>
      <c r="IS172" s="344">
        <f t="shared" ca="1" si="1129"/>
        <v>35.810092982058435</v>
      </c>
      <c r="IT172" s="344">
        <f t="shared" ca="1" si="1129"/>
        <v>38.463952511981113</v>
      </c>
      <c r="IU172" s="344">
        <f t="shared" ca="1" si="1129"/>
        <v>41.011864854690479</v>
      </c>
      <c r="IV172" s="344">
        <f t="shared" ca="1" si="1129"/>
        <v>43.153435820412398</v>
      </c>
      <c r="IW172" s="344">
        <f t="shared" ca="1" si="1129"/>
        <v>45.701348163121764</v>
      </c>
      <c r="IX172" s="344">
        <f t="shared" ca="1" si="1129"/>
        <v>20.760799175967875</v>
      </c>
      <c r="IY172" s="344">
        <f t="shared" ca="1" si="1129"/>
        <v>22.916668922626847</v>
      </c>
      <c r="IZ172" s="344">
        <f t="shared" ca="1" si="1129"/>
        <v>25.208441573733204</v>
      </c>
      <c r="JA172" s="344">
        <f t="shared" ref="JA172:LL172" ca="1" si="1130">IZ174</f>
        <v>27.711821365919761</v>
      </c>
      <c r="JB172" s="344">
        <f t="shared" ca="1" si="1130"/>
        <v>29.744838864916996</v>
      </c>
      <c r="JC172" s="344">
        <f t="shared" ca="1" si="1130"/>
        <v>32.320613992437551</v>
      </c>
      <c r="JD172" s="344">
        <f t="shared" ca="1" si="1130"/>
        <v>34.831912656049816</v>
      </c>
      <c r="JE172" s="344">
        <f t="shared" ca="1" si="1130"/>
        <v>37.060598695526068</v>
      </c>
      <c r="JF172" s="344">
        <f t="shared" ca="1" si="1130"/>
        <v>39.804006513278999</v>
      </c>
      <c r="JG172" s="344">
        <f t="shared" ca="1" si="1130"/>
        <v>42.437758992266154</v>
      </c>
      <c r="JH172" s="344">
        <f t="shared" ca="1" si="1130"/>
        <v>44.650738146071305</v>
      </c>
      <c r="JI172" s="344">
        <f t="shared" ca="1" si="1130"/>
        <v>47.28449062505846</v>
      </c>
      <c r="JJ172" s="344">
        <f t="shared" ca="1" si="1130"/>
        <v>21.497315899589488</v>
      </c>
      <c r="JK172" s="344">
        <f t="shared" ca="1" si="1130"/>
        <v>23.724967594029355</v>
      </c>
      <c r="JL172" s="344">
        <f t="shared" ca="1" si="1130"/>
        <v>26.093482020378715</v>
      </c>
      <c r="JM172" s="344">
        <f t="shared" ca="1" si="1130"/>
        <v>28.681003063552534</v>
      </c>
      <c r="JN172" s="344">
        <f t="shared" ca="1" si="1130"/>
        <v>30.781502681662502</v>
      </c>
      <c r="JO172" s="344">
        <f t="shared" ca="1" si="1130"/>
        <v>33.443959671100558</v>
      </c>
      <c r="JP172" s="344">
        <f t="shared" ca="1" si="1130"/>
        <v>36.039683520393531</v>
      </c>
      <c r="JQ172" s="344">
        <f t="shared" ca="1" si="1130"/>
        <v>38.34269330370573</v>
      </c>
      <c r="JR172" s="344">
        <f t="shared" ca="1" si="1130"/>
        <v>41.178650127534297</v>
      </c>
      <c r="JS172" s="344">
        <f t="shared" ca="1" si="1130"/>
        <v>43.901113675740284</v>
      </c>
      <c r="JT172" s="344">
        <f t="shared" ca="1" si="1130"/>
        <v>46.187866832382895</v>
      </c>
      <c r="JU172" s="344">
        <f t="shared" ca="1" si="1130"/>
        <v>48.910330380588881</v>
      </c>
      <c r="JV172" s="344">
        <f t="shared" ca="1" si="1130"/>
        <v>22.248366206079297</v>
      </c>
      <c r="JW172" s="344">
        <f t="shared" ca="1" si="1130"/>
        <v>24.550173405770561</v>
      </c>
      <c r="JX172" s="344">
        <f t="shared" ca="1" si="1130"/>
        <v>27.106534714946243</v>
      </c>
      <c r="JY172" s="344">
        <f t="shared" ca="1" si="1130"/>
        <v>29.812386170172335</v>
      </c>
      <c r="JZ172" s="344">
        <f t="shared" ca="1" si="1130"/>
        <v>31.977454426056099</v>
      </c>
      <c r="KA172" s="344">
        <f t="shared" ca="1" si="1130"/>
        <v>34.729488331876944</v>
      </c>
      <c r="KB172" s="344">
        <f t="shared" ca="1" si="1130"/>
        <v>37.412453437647628</v>
      </c>
      <c r="KC172" s="344">
        <f t="shared" ca="1" si="1130"/>
        <v>39.792249485128202</v>
      </c>
      <c r="KD172" s="344">
        <f t="shared" ca="1" si="1130"/>
        <v>42.723855719543224</v>
      </c>
      <c r="KE172" s="344">
        <f t="shared" ca="1" si="1130"/>
        <v>45.537996413688873</v>
      </c>
      <c r="KF172" s="344">
        <f t="shared" ca="1" si="1130"/>
        <v>47.900966852566427</v>
      </c>
      <c r="KG172" s="344">
        <f t="shared" ca="1" si="1130"/>
        <v>50.715107546712076</v>
      </c>
      <c r="KH172" s="344">
        <f t="shared" ca="1" si="1130"/>
        <v>23.013772965446869</v>
      </c>
      <c r="KI172" s="344">
        <f t="shared" ca="1" si="1130"/>
        <v>25.392186749943427</v>
      </c>
      <c r="KJ172" s="344">
        <f t="shared" ca="1" si="1130"/>
        <v>27.92190977894586</v>
      </c>
      <c r="KK172" s="344">
        <f t="shared" ca="1" si="1130"/>
        <v>30.686224385572203</v>
      </c>
      <c r="KL172" s="344">
        <f t="shared" ca="1" si="1130"/>
        <v>32.928429687102266</v>
      </c>
      <c r="KM172" s="344">
        <f t="shared" ca="1" si="1130"/>
        <v>35.773031338249389</v>
      </c>
      <c r="KN172" s="344">
        <f t="shared" ca="1" si="1130"/>
        <v>38.546146781344596</v>
      </c>
      <c r="KO172" s="344">
        <f t="shared" ca="1" si="1130"/>
        <v>41.005272249109545</v>
      </c>
      <c r="KP172" s="344">
        <f t="shared" ca="1" si="1130"/>
        <v>44.035731260351639</v>
      </c>
      <c r="KQ172" s="344">
        <f t="shared" ca="1" si="1130"/>
        <v>46.944613437414937</v>
      </c>
      <c r="KR172" s="344">
        <f t="shared" ca="1" si="1130"/>
        <v>49.386324400275754</v>
      </c>
      <c r="KS172" s="344">
        <f t="shared" ca="1" si="1130"/>
        <v>52.295206577339052</v>
      </c>
      <c r="KT172" s="344">
        <f t="shared" ca="1" si="1130"/>
        <v>23.795509082646806</v>
      </c>
      <c r="KU172" s="344">
        <f t="shared" ca="1" si="1130"/>
        <v>26.222222610066954</v>
      </c>
      <c r="KV172" s="344">
        <f t="shared" ca="1" si="1130"/>
        <v>28.633458273637178</v>
      </c>
      <c r="KW172" s="344">
        <f t="shared" ca="1" si="1130"/>
        <v>31.266523997544166</v>
      </c>
      <c r="KX172" s="344">
        <f t="shared" ca="1" si="1130"/>
        <v>33.389402142793024</v>
      </c>
      <c r="KY172" s="344">
        <f t="shared" ca="1" si="1130"/>
        <v>36.104773884667139</v>
      </c>
      <c r="KZ172" s="344">
        <f t="shared" ca="1" si="1130"/>
        <v>38.752586410480674</v>
      </c>
      <c r="LA172" s="344">
        <f t="shared" ca="1" si="1130"/>
        <v>41.086205879288833</v>
      </c>
      <c r="LB172" s="344">
        <f t="shared" ca="1" si="1130"/>
        <v>43.986068930280169</v>
      </c>
      <c r="LC172" s="344">
        <f t="shared" ca="1" si="1130"/>
        <v>46.767608294883921</v>
      </c>
      <c r="LD172" s="344">
        <f t="shared" ca="1" si="1130"/>
        <v>49.08407491172413</v>
      </c>
      <c r="LE172" s="344">
        <f t="shared" ca="1" si="1130"/>
        <v>51.865614276327882</v>
      </c>
      <c r="LF172" s="344">
        <f t="shared" ca="1" si="1130"/>
        <v>24.782652997493994</v>
      </c>
      <c r="LG172" s="344">
        <f t="shared" ca="1" si="1130"/>
        <v>27.003581037892292</v>
      </c>
      <c r="LH172" s="344">
        <f t="shared" ca="1" si="1130"/>
        <v>28.764407802892045</v>
      </c>
      <c r="LI172" s="344">
        <f t="shared" ca="1" si="1130"/>
        <v>30.679398344376764</v>
      </c>
      <c r="LJ172" s="344">
        <f t="shared" ca="1" si="1130"/>
        <v>32.175484047754111</v>
      </c>
      <c r="LK172" s="344">
        <f t="shared" ca="1" si="1130"/>
        <v>34.172797822591079</v>
      </c>
      <c r="LL172" s="344">
        <f t="shared" ca="1" si="1130"/>
        <v>36.123316280510515</v>
      </c>
      <c r="LM172" s="344">
        <f t="shared" ref="LM172:NX172" ca="1" si="1131">LL174</f>
        <v>37.78799526546792</v>
      </c>
      <c r="LN172" s="344">
        <f t="shared" ca="1" si="1131"/>
        <v>39.947941276287899</v>
      </c>
      <c r="LO172" s="344">
        <f t="shared" ca="1" si="1131"/>
        <v>42.012433643463261</v>
      </c>
      <c r="LP172" s="344">
        <f t="shared" ca="1" si="1131"/>
        <v>43.662493441940512</v>
      </c>
      <c r="LQ172" s="344">
        <f t="shared" ca="1" si="1131"/>
        <v>45.726985809115874</v>
      </c>
      <c r="LR172" s="344">
        <f t="shared" ca="1" si="1131"/>
        <v>26.297128417928644</v>
      </c>
      <c r="LS172" s="344">
        <f t="shared" ca="1" si="1131"/>
        <v>27.861288878499561</v>
      </c>
      <c r="LT172" s="344">
        <f t="shared" ca="1" si="1131"/>
        <v>29.09633296770474</v>
      </c>
      <c r="LU172" s="344">
        <f t="shared" ca="1" si="1131"/>
        <v>30.393362986012018</v>
      </c>
      <c r="LV172" s="344">
        <f t="shared" ca="1" si="1131"/>
        <v>31.313998976630163</v>
      </c>
      <c r="LW172" s="344">
        <f t="shared" ca="1" si="1131"/>
        <v>32.657604473254757</v>
      </c>
      <c r="LX172" s="344">
        <f t="shared" ca="1" si="1131"/>
        <v>33.973342571308251</v>
      </c>
      <c r="LY172" s="344">
        <f t="shared" ca="1" si="1131"/>
        <v>35.028203728810574</v>
      </c>
      <c r="LZ172" s="344">
        <f t="shared" ca="1" si="1131"/>
        <v>36.514954864453834</v>
      </c>
      <c r="MA172" s="344">
        <f t="shared" ca="1" si="1131"/>
        <v>37.926929894230518</v>
      </c>
      <c r="MB172" s="344">
        <f t="shared" ca="1" si="1131"/>
        <v>38.96944694894367</v>
      </c>
      <c r="MC172" s="344">
        <f t="shared" ca="1" si="1131"/>
        <v>40.381421978720354</v>
      </c>
      <c r="MD172" s="344">
        <f t="shared" ca="1" si="1131"/>
        <v>27.820332232544267</v>
      </c>
      <c r="ME172" s="344">
        <f t="shared" ca="1" si="1131"/>
        <v>28.81069500053465</v>
      </c>
      <c r="MF172" s="344">
        <f t="shared" ca="1" si="1131"/>
        <v>29.604074365527801</v>
      </c>
      <c r="MG172" s="344">
        <f t="shared" ca="1" si="1131"/>
        <v>0</v>
      </c>
      <c r="MH172" s="344">
        <f t="shared" ca="1" si="1131"/>
        <v>0</v>
      </c>
      <c r="MI172" s="344">
        <f t="shared" ca="1" si="1131"/>
        <v>0</v>
      </c>
      <c r="MJ172" s="344">
        <f t="shared" ca="1" si="1131"/>
        <v>0</v>
      </c>
      <c r="MK172" s="344">
        <f t="shared" ca="1" si="1131"/>
        <v>0</v>
      </c>
      <c r="ML172" s="344">
        <f t="shared" ca="1" si="1131"/>
        <v>0</v>
      </c>
      <c r="MM172" s="344">
        <f t="shared" ca="1" si="1131"/>
        <v>0</v>
      </c>
      <c r="MN172" s="344">
        <f t="shared" ca="1" si="1131"/>
        <v>0</v>
      </c>
      <c r="MO172" s="344">
        <f t="shared" ca="1" si="1131"/>
        <v>0</v>
      </c>
      <c r="MP172" s="344">
        <f t="shared" ca="1" si="1131"/>
        <v>0</v>
      </c>
      <c r="MQ172" s="344">
        <f t="shared" ca="1" si="1131"/>
        <v>0</v>
      </c>
      <c r="MR172" s="344">
        <f t="shared" ca="1" si="1131"/>
        <v>0</v>
      </c>
      <c r="MS172" s="344">
        <f t="shared" ca="1" si="1131"/>
        <v>0</v>
      </c>
      <c r="MT172" s="344">
        <f t="shared" ca="1" si="1131"/>
        <v>0</v>
      </c>
      <c r="MU172" s="344">
        <f t="shared" ca="1" si="1131"/>
        <v>0</v>
      </c>
      <c r="MV172" s="344">
        <f t="shared" ca="1" si="1131"/>
        <v>0</v>
      </c>
      <c r="MW172" s="344">
        <f t="shared" ca="1" si="1131"/>
        <v>0</v>
      </c>
      <c r="MX172" s="344">
        <f t="shared" ca="1" si="1131"/>
        <v>0</v>
      </c>
      <c r="MY172" s="344">
        <f t="shared" ca="1" si="1131"/>
        <v>0</v>
      </c>
      <c r="MZ172" s="344">
        <f t="shared" ca="1" si="1131"/>
        <v>0</v>
      </c>
      <c r="NA172" s="344">
        <f t="shared" ca="1" si="1131"/>
        <v>0</v>
      </c>
      <c r="NB172" s="344">
        <f t="shared" ca="1" si="1131"/>
        <v>0</v>
      </c>
      <c r="NC172" s="344">
        <f t="shared" ca="1" si="1131"/>
        <v>0</v>
      </c>
      <c r="ND172" s="344">
        <f t="shared" ca="1" si="1131"/>
        <v>0</v>
      </c>
      <c r="NE172" s="344">
        <f t="shared" ca="1" si="1131"/>
        <v>0</v>
      </c>
      <c r="NF172" s="344">
        <f t="shared" ca="1" si="1131"/>
        <v>0</v>
      </c>
      <c r="NG172" s="344">
        <f t="shared" ca="1" si="1131"/>
        <v>0</v>
      </c>
      <c r="NH172" s="344">
        <f t="shared" ca="1" si="1131"/>
        <v>0</v>
      </c>
      <c r="NI172" s="344">
        <f t="shared" ca="1" si="1131"/>
        <v>0</v>
      </c>
      <c r="NJ172" s="344">
        <f t="shared" ca="1" si="1131"/>
        <v>0</v>
      </c>
      <c r="NK172" s="344">
        <f t="shared" ca="1" si="1131"/>
        <v>0</v>
      </c>
      <c r="NL172" s="344">
        <f t="shared" ca="1" si="1131"/>
        <v>0</v>
      </c>
      <c r="NM172" s="344">
        <f t="shared" ca="1" si="1131"/>
        <v>0</v>
      </c>
      <c r="NN172" s="344">
        <f t="shared" ca="1" si="1131"/>
        <v>0</v>
      </c>
      <c r="NO172" s="344">
        <f t="shared" ca="1" si="1131"/>
        <v>0</v>
      </c>
      <c r="NP172" s="344">
        <f t="shared" ca="1" si="1131"/>
        <v>0</v>
      </c>
      <c r="NQ172" s="344">
        <f t="shared" ca="1" si="1131"/>
        <v>0</v>
      </c>
      <c r="NR172" s="344">
        <f t="shared" ca="1" si="1131"/>
        <v>0</v>
      </c>
      <c r="NS172" s="344">
        <f t="shared" ca="1" si="1131"/>
        <v>0</v>
      </c>
      <c r="NT172" s="344">
        <f t="shared" ca="1" si="1131"/>
        <v>0</v>
      </c>
      <c r="NU172" s="344">
        <f t="shared" ca="1" si="1131"/>
        <v>0</v>
      </c>
      <c r="NV172" s="344">
        <f t="shared" ca="1" si="1131"/>
        <v>0</v>
      </c>
      <c r="NW172" s="344">
        <f t="shared" ca="1" si="1131"/>
        <v>0</v>
      </c>
      <c r="NX172" s="344">
        <f t="shared" ca="1" si="1131"/>
        <v>0</v>
      </c>
      <c r="NY172" s="344">
        <f t="shared" ref="NY172:PU172" ca="1" si="1132">NX174</f>
        <v>0</v>
      </c>
      <c r="NZ172" s="344">
        <f t="shared" ca="1" si="1132"/>
        <v>0</v>
      </c>
      <c r="OA172" s="344">
        <f t="shared" ca="1" si="1132"/>
        <v>0</v>
      </c>
      <c r="OB172" s="344">
        <f t="shared" ca="1" si="1132"/>
        <v>0</v>
      </c>
      <c r="OC172" s="344">
        <f t="shared" ca="1" si="1132"/>
        <v>0</v>
      </c>
      <c r="OD172" s="344">
        <f t="shared" ca="1" si="1132"/>
        <v>0</v>
      </c>
      <c r="OE172" s="344">
        <f t="shared" ca="1" si="1132"/>
        <v>0</v>
      </c>
      <c r="OF172" s="344">
        <f t="shared" ca="1" si="1132"/>
        <v>0</v>
      </c>
      <c r="OG172" s="344">
        <f t="shared" ca="1" si="1132"/>
        <v>0</v>
      </c>
      <c r="OH172" s="344">
        <f t="shared" ca="1" si="1132"/>
        <v>0</v>
      </c>
      <c r="OI172" s="344">
        <f t="shared" ca="1" si="1132"/>
        <v>0</v>
      </c>
      <c r="OJ172" s="344">
        <f t="shared" ca="1" si="1132"/>
        <v>0</v>
      </c>
      <c r="OK172" s="344">
        <f t="shared" ca="1" si="1132"/>
        <v>0</v>
      </c>
      <c r="OL172" s="344">
        <f t="shared" ca="1" si="1132"/>
        <v>0</v>
      </c>
      <c r="OM172" s="344">
        <f t="shared" ca="1" si="1132"/>
        <v>0</v>
      </c>
      <c r="ON172" s="344">
        <f t="shared" ca="1" si="1132"/>
        <v>0</v>
      </c>
      <c r="OO172" s="344">
        <f t="shared" ca="1" si="1132"/>
        <v>0</v>
      </c>
      <c r="OP172" s="344">
        <f t="shared" ca="1" si="1132"/>
        <v>0</v>
      </c>
      <c r="OQ172" s="344">
        <f t="shared" ca="1" si="1132"/>
        <v>0</v>
      </c>
      <c r="OR172" s="344">
        <f t="shared" ca="1" si="1132"/>
        <v>0</v>
      </c>
      <c r="OS172" s="344">
        <f t="shared" ca="1" si="1132"/>
        <v>0</v>
      </c>
      <c r="OT172" s="344">
        <f t="shared" ca="1" si="1132"/>
        <v>0</v>
      </c>
      <c r="OU172" s="344">
        <f t="shared" ca="1" si="1132"/>
        <v>0</v>
      </c>
      <c r="OV172" s="344">
        <f t="shared" ca="1" si="1132"/>
        <v>0</v>
      </c>
      <c r="OW172" s="344">
        <f t="shared" ca="1" si="1132"/>
        <v>0</v>
      </c>
      <c r="OX172" s="344">
        <f t="shared" ca="1" si="1132"/>
        <v>0</v>
      </c>
      <c r="OY172" s="344">
        <f t="shared" ca="1" si="1132"/>
        <v>0</v>
      </c>
      <c r="OZ172" s="344">
        <f t="shared" ca="1" si="1132"/>
        <v>0</v>
      </c>
      <c r="PA172" s="344">
        <f t="shared" ca="1" si="1132"/>
        <v>0</v>
      </c>
      <c r="PB172" s="344">
        <f t="shared" ca="1" si="1132"/>
        <v>0</v>
      </c>
      <c r="PC172" s="344">
        <f t="shared" ca="1" si="1132"/>
        <v>0</v>
      </c>
      <c r="PD172" s="344">
        <f t="shared" ca="1" si="1132"/>
        <v>0</v>
      </c>
      <c r="PE172" s="344">
        <f t="shared" ca="1" si="1132"/>
        <v>0</v>
      </c>
      <c r="PF172" s="344">
        <f t="shared" ca="1" si="1132"/>
        <v>0</v>
      </c>
      <c r="PG172" s="344">
        <f t="shared" ca="1" si="1132"/>
        <v>0</v>
      </c>
      <c r="PH172" s="344">
        <f t="shared" ca="1" si="1132"/>
        <v>0</v>
      </c>
      <c r="PI172" s="344">
        <f t="shared" ca="1" si="1132"/>
        <v>0</v>
      </c>
      <c r="PJ172" s="344">
        <f t="shared" ca="1" si="1132"/>
        <v>0</v>
      </c>
      <c r="PK172" s="344">
        <f t="shared" ca="1" si="1132"/>
        <v>0</v>
      </c>
      <c r="PL172" s="344">
        <f t="shared" ca="1" si="1132"/>
        <v>0</v>
      </c>
      <c r="PM172" s="344">
        <f t="shared" ca="1" si="1132"/>
        <v>0</v>
      </c>
      <c r="PN172" s="344">
        <f t="shared" ca="1" si="1132"/>
        <v>0</v>
      </c>
      <c r="PO172" s="344">
        <f t="shared" ca="1" si="1132"/>
        <v>0</v>
      </c>
      <c r="PP172" s="344">
        <f t="shared" ca="1" si="1132"/>
        <v>0</v>
      </c>
      <c r="PQ172" s="344">
        <f t="shared" ca="1" si="1132"/>
        <v>0</v>
      </c>
      <c r="PR172" s="344">
        <f t="shared" ca="1" si="1132"/>
        <v>0</v>
      </c>
      <c r="PS172" s="344">
        <f t="shared" ca="1" si="1132"/>
        <v>0</v>
      </c>
      <c r="PT172" s="344">
        <f t="shared" ca="1" si="1132"/>
        <v>0</v>
      </c>
      <c r="PU172" s="344">
        <f t="shared" ca="1" si="1132"/>
        <v>0</v>
      </c>
      <c r="PV172" s="31" t="s">
        <v>25</v>
      </c>
      <c r="PW172" s="36"/>
      <c r="PX172" s="78"/>
      <c r="PY172" s="78"/>
      <c r="PZ172" s="399"/>
      <c r="QA172" s="344">
        <f>PZ174</f>
        <v>0.59499999999999997</v>
      </c>
      <c r="QB172" s="344">
        <f ca="1">QA174</f>
        <v>5.8459647476546017</v>
      </c>
      <c r="QC172" s="344">
        <f t="shared" ref="QC172:QO172" ca="1" si="1133">QB174</f>
        <v>419.98948058642736</v>
      </c>
      <c r="QD172" s="344">
        <f t="shared" ca="1" si="1133"/>
        <v>424.10214665437491</v>
      </c>
      <c r="QE172" s="344">
        <f t="shared" ca="1" si="1133"/>
        <v>427.38761952213963</v>
      </c>
      <c r="QF172" s="344">
        <f t="shared" ca="1" si="1133"/>
        <v>444.70796801841465</v>
      </c>
      <c r="QG172" s="344">
        <f t="shared" ca="1" si="1133"/>
        <v>444.06197939752906</v>
      </c>
      <c r="QH172" s="344">
        <f t="shared" ca="1" si="1133"/>
        <v>443.5123436003089</v>
      </c>
      <c r="QI172" s="344">
        <f t="shared" ca="1" si="1133"/>
        <v>491.39276694657121</v>
      </c>
      <c r="QJ172" s="344">
        <f t="shared" ca="1" si="1133"/>
        <v>490.76084152890166</v>
      </c>
      <c r="QK172" s="344">
        <f t="shared" ca="1" si="1133"/>
        <v>490.35837317238366</v>
      </c>
      <c r="QL172" s="344">
        <f t="shared" ca="1" si="1133"/>
        <v>10.689026394552343</v>
      </c>
      <c r="QM172" s="344">
        <f t="shared" ca="1" si="1133"/>
        <v>13.924550759918446</v>
      </c>
      <c r="QN172" s="344">
        <f t="shared" ca="1" si="1133"/>
        <v>14.111822188170599</v>
      </c>
      <c r="QO172" s="344">
        <f t="shared" ca="1" si="1133"/>
        <v>14.31656065931066</v>
      </c>
      <c r="QP172" s="344">
        <f t="shared" ref="QP172:RJ172" ca="1" si="1134">QO174</f>
        <v>15.002401031621702</v>
      </c>
      <c r="QQ172" s="344">
        <f t="shared" ca="1" si="1134"/>
        <v>16.810451320065294</v>
      </c>
      <c r="QR172" s="344">
        <f t="shared" ca="1" si="1134"/>
        <v>17.136588696492367</v>
      </c>
      <c r="QS172" s="344">
        <f t="shared" ca="1" si="1134"/>
        <v>18.483590719892938</v>
      </c>
      <c r="QT172" s="344">
        <f t="shared" ca="1" si="1134"/>
        <v>19.33008003879376</v>
      </c>
      <c r="QU172" s="344">
        <f t="shared" ca="1" si="1134"/>
        <v>20.038324561397648</v>
      </c>
      <c r="QV172" s="344">
        <f t="shared" ca="1" si="1134"/>
        <v>20.760799175967875</v>
      </c>
      <c r="QW172" s="344">
        <f t="shared" ca="1" si="1134"/>
        <v>21.497315899589488</v>
      </c>
      <c r="QX172" s="344">
        <f t="shared" ca="1" si="1134"/>
        <v>22.248366206079297</v>
      </c>
      <c r="QY172" s="344">
        <f t="shared" ca="1" si="1134"/>
        <v>23.013772965446869</v>
      </c>
      <c r="QZ172" s="344">
        <f t="shared" ca="1" si="1134"/>
        <v>23.795509082646806</v>
      </c>
      <c r="RA172" s="344">
        <f t="shared" ca="1" si="1134"/>
        <v>24.782652997493994</v>
      </c>
      <c r="RB172" s="344">
        <f t="shared" ca="1" si="1134"/>
        <v>26.297128417928644</v>
      </c>
      <c r="RC172" s="344">
        <f t="shared" ca="1" si="1134"/>
        <v>27.820332232544267</v>
      </c>
      <c r="RD172" s="344">
        <f t="shared" ca="1" si="1134"/>
        <v>0</v>
      </c>
      <c r="RE172" s="344">
        <f t="shared" ca="1" si="1134"/>
        <v>0</v>
      </c>
      <c r="RF172" s="344">
        <f t="shared" ca="1" si="1134"/>
        <v>0</v>
      </c>
      <c r="RG172" s="344">
        <f t="shared" ca="1" si="1134"/>
        <v>0</v>
      </c>
      <c r="RH172" s="344">
        <f t="shared" ca="1" si="1134"/>
        <v>0</v>
      </c>
      <c r="RI172" s="344">
        <f t="shared" ca="1" si="1134"/>
        <v>0</v>
      </c>
      <c r="RJ172" s="344">
        <f t="shared" ca="1" si="1134"/>
        <v>0</v>
      </c>
      <c r="RK172" s="27"/>
    </row>
    <row r="173" spans="2:479" hidden="1" outlineLevel="1">
      <c r="B173" s="92" t="s">
        <v>182</v>
      </c>
      <c r="E173" s="35" t="s">
        <v>46</v>
      </c>
      <c r="F173" s="130">
        <f t="shared" ref="F173:BQ173" ca="1" si="1135">F170+F163+F156+F152</f>
        <v>4.1574391746132688</v>
      </c>
      <c r="G173" s="130">
        <f t="shared" ca="1" si="1135"/>
        <v>1.6627290097179892</v>
      </c>
      <c r="H173" s="130">
        <f t="shared" ca="1" si="1135"/>
        <v>1.8190212430239407</v>
      </c>
      <c r="I173" s="130">
        <f t="shared" ca="1" si="1135"/>
        <v>1.5026753258569574</v>
      </c>
      <c r="J173" s="130">
        <f t="shared" ca="1" si="1135"/>
        <v>1.8572275805904175</v>
      </c>
      <c r="K173" s="130">
        <f t="shared" ca="1" si="1135"/>
        <v>1.8415821558400904</v>
      </c>
      <c r="L173" s="130">
        <f t="shared" ca="1" si="1135"/>
        <v>1.7060339877859556</v>
      </c>
      <c r="M173" s="130">
        <f t="shared" ca="1" si="1135"/>
        <v>2.0342898277532608</v>
      </c>
      <c r="N173" s="130">
        <f t="shared" ca="1" si="1135"/>
        <v>1.9598735050851988</v>
      </c>
      <c r="O173" s="130">
        <f t="shared" ca="1" si="1135"/>
        <v>1.6923466639947702</v>
      </c>
      <c r="P173" s="130">
        <f t="shared" ca="1" si="1135"/>
        <v>1.9598735050851988</v>
      </c>
      <c r="Q173" s="130">
        <f t="shared" ca="1" si="1135"/>
        <v>-16.942127057079176</v>
      </c>
      <c r="R173" s="130">
        <f t="shared" ca="1" si="1135"/>
        <v>2.718371940488058</v>
      </c>
      <c r="S173" s="130">
        <f t="shared" ca="1" si="1135"/>
        <v>8.5008643658726477</v>
      </c>
      <c r="T173" s="130">
        <f t="shared" ca="1" si="1135"/>
        <v>9.3619529962134251</v>
      </c>
      <c r="U173" s="130">
        <f t="shared" ca="1" si="1135"/>
        <v>8.0241504539004715</v>
      </c>
      <c r="V173" s="130">
        <f t="shared" ca="1" si="1135"/>
        <v>9.4270464310986153</v>
      </c>
      <c r="W173" s="130">
        <f t="shared" ca="1" si="1135"/>
        <v>9.1639138745642441</v>
      </c>
      <c r="X173" s="130">
        <f t="shared" ca="1" si="1135"/>
        <v>8.6226663730302224</v>
      </c>
      <c r="Y173" s="130">
        <f t="shared" ca="1" si="1135"/>
        <v>9.7997193826358053</v>
      </c>
      <c r="Z173" s="130">
        <f t="shared" ca="1" si="1135"/>
        <v>9.4741982149846855</v>
      </c>
      <c r="AA173" s="130">
        <f t="shared" ca="1" si="1135"/>
        <v>8.5827891648057353</v>
      </c>
      <c r="AB173" s="130">
        <f t="shared" ca="1" si="1135"/>
        <v>9.4741982149846855</v>
      </c>
      <c r="AC173" s="130">
        <f t="shared" ca="1" si="1135"/>
        <v>320.99364442619418</v>
      </c>
      <c r="AD173" s="130">
        <f t="shared" ca="1" si="1135"/>
        <v>4.0283963908324942</v>
      </c>
      <c r="AE173" s="130">
        <f t="shared" ca="1" si="1135"/>
        <v>2.3186208811306281</v>
      </c>
      <c r="AF173" s="130">
        <f t="shared" ca="1" si="1135"/>
        <v>3.2490050343976931</v>
      </c>
      <c r="AG173" s="130">
        <f t="shared" ca="1" si="1135"/>
        <v>2.8401158009270695</v>
      </c>
      <c r="AH173" s="130">
        <f t="shared" ca="1" si="1135"/>
        <v>3.143537999817906</v>
      </c>
      <c r="AI173" s="130">
        <f t="shared" ca="1" si="1135"/>
        <v>2.8844459568234937</v>
      </c>
      <c r="AJ173" s="130">
        <f t="shared" ca="1" si="1135"/>
        <v>3.4007712742393661</v>
      </c>
      <c r="AK173" s="130">
        <f t="shared" ca="1" si="1135"/>
        <v>3.3531401649501564</v>
      </c>
      <c r="AL173" s="130">
        <f t="shared" ca="1" si="1135"/>
        <v>3.0894800542006662</v>
      </c>
      <c r="AM173" s="130">
        <f t="shared" ca="1" si="1135"/>
        <v>3.4012447393741931</v>
      </c>
      <c r="AN173" s="130">
        <f t="shared" ca="1" si="1135"/>
        <v>3.0897743616723847</v>
      </c>
      <c r="AO173" s="130">
        <f t="shared" ca="1" si="1135"/>
        <v>-30.685866590418531</v>
      </c>
      <c r="AP173" s="130">
        <f t="shared" ca="1" si="1135"/>
        <v>3.4960755100445384</v>
      </c>
      <c r="AQ173" s="130">
        <f t="shared" ca="1" si="1135"/>
        <v>2.9119364884439927</v>
      </c>
      <c r="AR173" s="130">
        <f t="shared" ca="1" si="1135"/>
        <v>3.533946886485924</v>
      </c>
      <c r="AS173" s="130">
        <f t="shared" ca="1" si="1135"/>
        <v>3.1772644918408464</v>
      </c>
      <c r="AT173" s="130">
        <f t="shared" ca="1" si="1135"/>
        <v>3.485201468051355</v>
      </c>
      <c r="AU173" s="130">
        <f t="shared" ca="1" si="1135"/>
        <v>3.2194029248804137</v>
      </c>
      <c r="AV173" s="130">
        <f t="shared" ca="1" si="1135"/>
        <v>3.729894381698724</v>
      </c>
      <c r="AW173" s="130">
        <f t="shared" ca="1" si="1135"/>
        <v>3.684140550417581</v>
      </c>
      <c r="AX173" s="130">
        <f t="shared" ca="1" si="1135"/>
        <v>3.4145090369546702</v>
      </c>
      <c r="AY173" s="130">
        <f t="shared" ca="1" si="1135"/>
        <v>3.7303851277970814</v>
      </c>
      <c r="AZ173" s="130">
        <f t="shared" ca="1" si="1135"/>
        <v>3.4148140863296685</v>
      </c>
      <c r="BA173" s="130">
        <f t="shared" ca="1" si="1135"/>
        <v>-34.512098085180014</v>
      </c>
      <c r="BB173" s="130">
        <f t="shared" ca="1" si="1135"/>
        <v>3.6717683515421129</v>
      </c>
      <c r="BC173" s="130">
        <f t="shared" ca="1" si="1135"/>
        <v>2.8478781471757637</v>
      </c>
      <c r="BD173" s="130">
        <f t="shared" ca="1" si="1135"/>
        <v>3.8138912895892858</v>
      </c>
      <c r="BE173" s="130">
        <f t="shared" ca="1" si="1135"/>
        <v>3.3972611521669496</v>
      </c>
      <c r="BF173" s="130">
        <f t="shared" ca="1" si="1135"/>
        <v>3.7108030484593542</v>
      </c>
      <c r="BG173" s="130">
        <f t="shared" ca="1" si="1135"/>
        <v>3.3776555659061955</v>
      </c>
      <c r="BH173" s="130">
        <f t="shared" ca="1" si="1135"/>
        <v>3.8417838588910866</v>
      </c>
      <c r="BI173" s="130">
        <f t="shared" ca="1" si="1135"/>
        <v>3.7997236269594525</v>
      </c>
      <c r="BJ173" s="130">
        <f t="shared" ca="1" si="1135"/>
        <v>3.5259499939696859</v>
      </c>
      <c r="BK173" s="130">
        <f t="shared" ca="1" si="1135"/>
        <v>3.8422917811028858</v>
      </c>
      <c r="BL173" s="130">
        <f t="shared" ca="1" si="1135"/>
        <v>3.5262657200728089</v>
      </c>
      <c r="BM173" s="130">
        <f t="shared" ca="1" si="1135"/>
        <v>-22.034924039560533</v>
      </c>
      <c r="BN173" s="130">
        <f t="shared" ca="1" si="1135"/>
        <v>3.617186885370141</v>
      </c>
      <c r="BO173" s="130">
        <f t="shared" ca="1" si="1135"/>
        <v>2.8318965897271662</v>
      </c>
      <c r="BP173" s="130">
        <f t="shared" ca="1" si="1135"/>
        <v>3.8097809671361533</v>
      </c>
      <c r="BQ173" s="130">
        <f t="shared" ca="1" si="1135"/>
        <v>3.392951155730163</v>
      </c>
      <c r="BR173" s="130">
        <f t="shared" ref="BR173:EC173" ca="1" si="1136">BR170+BR163+BR156+BR152</f>
        <v>3.7127632619929392</v>
      </c>
      <c r="BS173" s="130">
        <f t="shared" ca="1" si="1136"/>
        <v>3.4363127818518642</v>
      </c>
      <c r="BT173" s="130">
        <f t="shared" ca="1" si="1136"/>
        <v>3.9644976518518042</v>
      </c>
      <c r="BU173" s="130">
        <f t="shared" ca="1" si="1136"/>
        <v>3.9206814854052681</v>
      </c>
      <c r="BV173" s="130">
        <f t="shared" ca="1" si="1136"/>
        <v>3.6370419488635619</v>
      </c>
      <c r="BW173" s="130">
        <f t="shared" ca="1" si="1136"/>
        <v>3.9650233513410154</v>
      </c>
      <c r="BX173" s="130">
        <f t="shared" ca="1" si="1136"/>
        <v>3.6373687253802949</v>
      </c>
      <c r="BY173" s="130">
        <f t="shared" ca="1" si="1136"/>
        <v>-40.571493425535927</v>
      </c>
      <c r="BZ173" s="130">
        <f t="shared" ca="1" si="1136"/>
        <v>3.9072874552703958</v>
      </c>
      <c r="CA173" s="130">
        <f t="shared" ca="1" si="1136"/>
        <v>3.0414604169480466</v>
      </c>
      <c r="CB173" s="130">
        <f t="shared" ca="1" si="1136"/>
        <v>4.0428819178672253</v>
      </c>
      <c r="CC173" s="130">
        <f t="shared" ca="1" si="1136"/>
        <v>3.6184701847536704</v>
      </c>
      <c r="CD173" s="130">
        <f t="shared" ca="1" si="1136"/>
        <v>3.9461503010514747</v>
      </c>
      <c r="CE173" s="130">
        <f t="shared" ca="1" si="1136"/>
        <v>3.6633494677896365</v>
      </c>
      <c r="CF173" s="130">
        <f t="shared" ca="1" si="1136"/>
        <v>4.2066953945553971</v>
      </c>
      <c r="CG173" s="130">
        <f t="shared" ca="1" si="1136"/>
        <v>4.163008369125321</v>
      </c>
      <c r="CH173" s="130">
        <f t="shared" ca="1" si="1136"/>
        <v>3.871104155646746</v>
      </c>
      <c r="CI173" s="130">
        <f t="shared" ca="1" si="1136"/>
        <v>4.2072394935267345</v>
      </c>
      <c r="CJ173" s="130">
        <f t="shared" ca="1" si="1136"/>
        <v>3.8714423693415636</v>
      </c>
      <c r="CK173" s="130">
        <f t="shared" ca="1" si="1136"/>
        <v>-43.088725323096426</v>
      </c>
      <c r="CL173" s="130">
        <f t="shared" ca="1" si="1136"/>
        <v>4.1490722486102856</v>
      </c>
      <c r="CM173" s="130">
        <f t="shared" ca="1" si="1136"/>
        <v>3.5565752245807776</v>
      </c>
      <c r="CN173" s="130">
        <f t="shared" ca="1" si="1136"/>
        <v>4.2340332416109066</v>
      </c>
      <c r="CO173" s="130">
        <f t="shared" ca="1" si="1136"/>
        <v>3.8518381974054066</v>
      </c>
      <c r="CP173" s="130">
        <f t="shared" ca="1" si="1136"/>
        <v>4.1876636994081879</v>
      </c>
      <c r="CQ173" s="130">
        <f t="shared" ca="1" si="1136"/>
        <v>3.8982882553476266</v>
      </c>
      <c r="CR173" s="130">
        <f t="shared" ca="1" si="1136"/>
        <v>4.4573278711847513</v>
      </c>
      <c r="CS173" s="130">
        <f t="shared" ca="1" si="1136"/>
        <v>4.4137735090473393</v>
      </c>
      <c r="CT173" s="130">
        <f t="shared" ca="1" si="1136"/>
        <v>4.1133143572797319</v>
      </c>
      <c r="CU173" s="130">
        <f t="shared" ca="1" si="1136"/>
        <v>4.457891013620082</v>
      </c>
      <c r="CV173" s="130">
        <f t="shared" ca="1" si="1136"/>
        <v>4.113664408453868</v>
      </c>
      <c r="CW173" s="130">
        <f t="shared" ca="1" si="1136"/>
        <v>2.4469813197132879</v>
      </c>
      <c r="CX173" s="130">
        <f t="shared" ca="1" si="1136"/>
        <v>3.8986553997964677</v>
      </c>
      <c r="CY173" s="130">
        <f t="shared" ca="1" si="1136"/>
        <v>3.1307795642911911</v>
      </c>
      <c r="CZ173" s="130">
        <f t="shared" ca="1" si="1136"/>
        <v>4.2174812501797199</v>
      </c>
      <c r="DA173" s="130">
        <f t="shared" ca="1" si="1136"/>
        <v>3.7536932094260829</v>
      </c>
      <c r="DB173" s="130">
        <f t="shared" ca="1" si="1136"/>
        <v>4.1090535673389574</v>
      </c>
      <c r="DC173" s="130">
        <f t="shared" ca="1" si="1136"/>
        <v>3.8017690193962794</v>
      </c>
      <c r="DD173" s="130">
        <f t="shared" ca="1" si="1136"/>
        <v>4.3881559851277006</v>
      </c>
      <c r="DE173" s="130">
        <f t="shared" ca="1" si="1136"/>
        <v>4.3391867386454832</v>
      </c>
      <c r="DF173" s="130">
        <f t="shared" ca="1" si="1136"/>
        <v>4.0243210348960146</v>
      </c>
      <c r="DG173" s="130">
        <f t="shared" ca="1" si="1136"/>
        <v>4.3887388375482699</v>
      </c>
      <c r="DH173" s="130">
        <f t="shared" ca="1" si="1136"/>
        <v>4.0246833378612452</v>
      </c>
      <c r="DI173" s="130">
        <f t="shared" ca="1" si="1136"/>
        <v>-44.708443362177015</v>
      </c>
      <c r="DJ173" s="130">
        <f t="shared" ca="1" si="1136"/>
        <v>4.3199627371463514</v>
      </c>
      <c r="DK173" s="130">
        <f t="shared" ca="1" si="1136"/>
        <v>3.344596633358611</v>
      </c>
      <c r="DL173" s="130">
        <f t="shared" ca="1" si="1136"/>
        <v>4.4554431147552176</v>
      </c>
      <c r="DM173" s="130">
        <f t="shared" ca="1" si="1136"/>
        <v>3.9838933149048383</v>
      </c>
      <c r="DN173" s="130">
        <f t="shared" ca="1" si="1136"/>
        <v>4.34732592152168</v>
      </c>
      <c r="DO173" s="130">
        <f t="shared" ca="1" si="1136"/>
        <v>4.0335290406811417</v>
      </c>
      <c r="DP173" s="130">
        <f t="shared" ca="1" si="1136"/>
        <v>4.6354843754604147</v>
      </c>
      <c r="DQ173" s="130">
        <f t="shared" ca="1" si="1136"/>
        <v>4.5866552882522065</v>
      </c>
      <c r="DR173" s="130">
        <f t="shared" ca="1" si="1136"/>
        <v>4.2633022014277966</v>
      </c>
      <c r="DS173" s="130">
        <f t="shared" ca="1" si="1136"/>
        <v>4.6360861396934716</v>
      </c>
      <c r="DT173" s="130">
        <f t="shared" ca="1" si="1136"/>
        <v>4.2636762600373377</v>
      </c>
      <c r="DU173" s="130">
        <f t="shared" ca="1" si="1136"/>
        <v>-47.272423383757136</v>
      </c>
      <c r="DV173" s="130">
        <f t="shared" ca="1" si="1136"/>
        <v>4.1205459723897873</v>
      </c>
      <c r="DW173" s="130">
        <f t="shared" ca="1" si="1136"/>
        <v>1.5849270025745694</v>
      </c>
      <c r="DX173" s="130">
        <f t="shared" ca="1" si="1136"/>
        <v>2.5084666380942391</v>
      </c>
      <c r="DY173" s="130">
        <f t="shared" ca="1" si="1136"/>
        <v>2.0995912556751737</v>
      </c>
      <c r="DZ173" s="130">
        <f t="shared" ca="1" si="1136"/>
        <v>2.4005732330280276</v>
      </c>
      <c r="EA173" s="130">
        <f t="shared" ca="1" si="1136"/>
        <v>2.1376016960462128</v>
      </c>
      <c r="EB173" s="130">
        <f t="shared" ca="1" si="1136"/>
        <v>2.6212415028990517</v>
      </c>
      <c r="EC173" s="130">
        <f t="shared" ca="1" si="1136"/>
        <v>2.572513942169965</v>
      </c>
      <c r="ED173" s="130">
        <f t="shared" ref="ED173:GO173" ca="1" si="1137">ED170+ED163+ED156+ED152</f>
        <v>2.313559212307533</v>
      </c>
      <c r="EE173" s="130">
        <f t="shared" ca="1" si="1137"/>
        <v>2.6217023266936144</v>
      </c>
      <c r="EF173" s="130">
        <f t="shared" ca="1" si="1137"/>
        <v>2.3138456618809187</v>
      </c>
      <c r="EG173" s="130">
        <f t="shared" ca="1" si="1137"/>
        <v>-506.96391522159036</v>
      </c>
      <c r="EH173" s="130">
        <f t="shared" ca="1" si="1137"/>
        <v>7.1699909927344274</v>
      </c>
      <c r="EI173" s="130">
        <f t="shared" ca="1" si="1137"/>
        <v>3.7854388125964866</v>
      </c>
      <c r="EJ173" s="130">
        <f t="shared" ca="1" si="1137"/>
        <v>4.0631023892067937</v>
      </c>
      <c r="EK173" s="130">
        <f t="shared" ca="1" si="1137"/>
        <v>3.9309488626621056</v>
      </c>
      <c r="EL173" s="130">
        <f t="shared" ca="1" si="1137"/>
        <v>4.0702989864392842</v>
      </c>
      <c r="EM173" s="130">
        <f t="shared" ca="1" si="1137"/>
        <v>3.9594479379387657</v>
      </c>
      <c r="EN173" s="130">
        <f t="shared" ca="1" si="1137"/>
        <v>4.2357493619896793</v>
      </c>
      <c r="EO173" s="130">
        <f t="shared" ca="1" si="1137"/>
        <v>4.2423734317389252</v>
      </c>
      <c r="EP173" s="130">
        <f t="shared" ca="1" si="1137"/>
        <v>4.0913755465766766</v>
      </c>
      <c r="EQ173" s="130">
        <f t="shared" ca="1" si="1137"/>
        <v>4.236094873693367</v>
      </c>
      <c r="ER173" s="130">
        <f t="shared" ca="1" si="1137"/>
        <v>4.0915903177783584</v>
      </c>
      <c r="ES173" s="130">
        <f t="shared" ca="1" si="1137"/>
        <v>-44.640887147988764</v>
      </c>
      <c r="ET173" s="130">
        <f t="shared" ca="1" si="1137"/>
        <v>4.2224162053063878</v>
      </c>
      <c r="EU173" s="130">
        <f t="shared" ca="1" si="1137"/>
        <v>3.7559573062426574</v>
      </c>
      <c r="EV173" s="130">
        <f t="shared" ca="1" si="1137"/>
        <v>4.184586321139685</v>
      </c>
      <c r="EW173" s="130">
        <f t="shared" ca="1" si="1137"/>
        <v>4.0557456742299358</v>
      </c>
      <c r="EX173" s="130">
        <f t="shared" ca="1" si="1137"/>
        <v>4.1996696732757117</v>
      </c>
      <c r="EY173" s="130">
        <f t="shared" ca="1" si="1137"/>
        <v>4.0851686596776595</v>
      </c>
      <c r="EZ173" s="130">
        <f t="shared" ca="1" si="1137"/>
        <v>4.3704837767117786</v>
      </c>
      <c r="FA173" s="130">
        <f t="shared" ca="1" si="1137"/>
        <v>4.3772944467601231</v>
      </c>
      <c r="FB173" s="130">
        <f t="shared" ca="1" si="1137"/>
        <v>4.2213732232090697</v>
      </c>
      <c r="FC173" s="130">
        <f t="shared" ca="1" si="1137"/>
        <v>4.370840489543018</v>
      </c>
      <c r="FD173" s="130">
        <f t="shared" ca="1" si="1137"/>
        <v>4.2215949570681621</v>
      </c>
      <c r="FE173" s="130">
        <f t="shared" ca="1" si="1137"/>
        <v>-45.877859304912043</v>
      </c>
      <c r="FF173" s="130">
        <f t="shared" ca="1" si="1137"/>
        <v>4.3591107057473479</v>
      </c>
      <c r="FG173" s="130">
        <f t="shared" ca="1" si="1137"/>
        <v>3.8862536738840561</v>
      </c>
      <c r="FH173" s="130">
        <f t="shared" ca="1" si="1137"/>
        <v>4.330179928796694</v>
      </c>
      <c r="FI173" s="130">
        <f t="shared" ca="1" si="1137"/>
        <v>4.1966363231877883</v>
      </c>
      <c r="FJ173" s="130">
        <f t="shared" ca="1" si="1137"/>
        <v>4.345689509820585</v>
      </c>
      <c r="FK173" s="130">
        <f t="shared" ca="1" si="1137"/>
        <v>4.2270891131261799</v>
      </c>
      <c r="FL173" s="130">
        <f t="shared" ca="1" si="1137"/>
        <v>4.5224821068769216</v>
      </c>
      <c r="FM173" s="130">
        <f t="shared" ca="1" si="1137"/>
        <v>4.5294852265667451</v>
      </c>
      <c r="FN173" s="130">
        <f t="shared" ca="1" si="1137"/>
        <v>4.368060836381189</v>
      </c>
      <c r="FO173" s="130">
        <f t="shared" ca="1" si="1137"/>
        <v>4.5228513046572525</v>
      </c>
      <c r="FP173" s="130">
        <f t="shared" ca="1" si="1137"/>
        <v>4.3682903309253494</v>
      </c>
      <c r="FQ173" s="130">
        <f t="shared" ca="1" si="1137"/>
        <v>-47.451390588830058</v>
      </c>
      <c r="FR173" s="130">
        <f t="shared" ca="1" si="1137"/>
        <v>4.4101722465687132</v>
      </c>
      <c r="FS173" s="130">
        <f t="shared" ca="1" si="1137"/>
        <v>3.5754048043144757</v>
      </c>
      <c r="FT173" s="130">
        <f t="shared" ca="1" si="1137"/>
        <v>3.9874098692338085</v>
      </c>
      <c r="FU173" s="130">
        <f t="shared" ca="1" si="1137"/>
        <v>3.8649017837734601</v>
      </c>
      <c r="FV173" s="130">
        <f t="shared" ca="1" si="1137"/>
        <v>4.0033366438461444</v>
      </c>
      <c r="FW173" s="130">
        <f t="shared" ca="1" si="1137"/>
        <v>3.8934419101077955</v>
      </c>
      <c r="FX173" s="130">
        <f t="shared" ca="1" si="1137"/>
        <v>4.1690253398628627</v>
      </c>
      <c r="FY173" s="130">
        <f t="shared" ca="1" si="1137"/>
        <v>4.1762169453831044</v>
      </c>
      <c r="FZ173" s="130">
        <f t="shared" ca="1" si="1137"/>
        <v>4.0255595518544656</v>
      </c>
      <c r="GA173" s="130">
        <f t="shared" ca="1" si="1137"/>
        <v>4.1693713492536055</v>
      </c>
      <c r="GB173" s="130">
        <f t="shared" ca="1" si="1137"/>
        <v>4.0257746324200436</v>
      </c>
      <c r="GC173" s="130">
        <f t="shared" ca="1" si="1137"/>
        <v>-43.614774704307443</v>
      </c>
      <c r="GD173" s="130">
        <f t="shared" ca="1" si="1137"/>
        <v>3.8263311230240542</v>
      </c>
      <c r="GE173" s="130">
        <f t="shared" ca="1" si="1137"/>
        <v>2.3308031984701527</v>
      </c>
      <c r="GF173" s="130">
        <f t="shared" ca="1" si="1137"/>
        <v>2.5116722942914604</v>
      </c>
      <c r="GG173" s="130">
        <f t="shared" ca="1" si="1137"/>
        <v>2.4286431650966747</v>
      </c>
      <c r="GH173" s="130">
        <f t="shared" ca="1" si="1137"/>
        <v>2.5196284519760535</v>
      </c>
      <c r="GI173" s="130">
        <f t="shared" ca="1" si="1137"/>
        <v>2.4483875034347125</v>
      </c>
      <c r="GJ173" s="130">
        <f t="shared" ca="1" si="1137"/>
        <v>2.6342535112564049</v>
      </c>
      <c r="GK173" s="130">
        <f t="shared" ca="1" si="1137"/>
        <v>2.6416213854065531</v>
      </c>
      <c r="GL173" s="130">
        <f t="shared" ca="1" si="1137"/>
        <v>2.5397877792608026</v>
      </c>
      <c r="GM173" s="130">
        <f t="shared" ca="1" si="1137"/>
        <v>2.6344928839346813</v>
      </c>
      <c r="GN173" s="130">
        <f t="shared" ca="1" si="1137"/>
        <v>2.5399365740981827</v>
      </c>
      <c r="GO173" s="130">
        <f t="shared" ca="1" si="1137"/>
        <v>-27.247507581806151</v>
      </c>
      <c r="GP173" s="130">
        <f t="shared" ref="GP173:JA173" ca="1" si="1138">GP170+GP163+GP156+GP152</f>
        <v>2.5315341120505446</v>
      </c>
      <c r="GQ173" s="130">
        <f t="shared" ca="1" si="1138"/>
        <v>2.9014815222455441</v>
      </c>
      <c r="GR173" s="130">
        <f t="shared" ca="1" si="1138"/>
        <v>3.1785551935119094</v>
      </c>
      <c r="GS173" s="130">
        <f t="shared" ca="1" si="1138"/>
        <v>2.6400774447070048</v>
      </c>
      <c r="GT173" s="130">
        <f t="shared" ca="1" si="1138"/>
        <v>3.2432422803273977</v>
      </c>
      <c r="GU173" s="130">
        <f t="shared" ca="1" si="1138"/>
        <v>3.1586348545470861</v>
      </c>
      <c r="GV173" s="130">
        <f t="shared" ca="1" si="1138"/>
        <v>2.8697696478279044</v>
      </c>
      <c r="GW173" s="130">
        <f t="shared" ca="1" si="1138"/>
        <v>3.4215053569171636</v>
      </c>
      <c r="GX173" s="130">
        <f t="shared" ca="1" si="1138"/>
        <v>3.2937682927747947</v>
      </c>
      <c r="GY173" s="130">
        <f t="shared" ca="1" si="1138"/>
        <v>2.8524363743967149</v>
      </c>
      <c r="GZ173" s="130">
        <f t="shared" ca="1" si="1138"/>
        <v>3.2937682927747942</v>
      </c>
      <c r="HA173" s="130">
        <f t="shared" ca="1" si="1138"/>
        <v>-33.058635995653781</v>
      </c>
      <c r="HB173" s="130">
        <f t="shared" ca="1" si="1138"/>
        <v>2.7452589065858599</v>
      </c>
      <c r="HC173" s="130">
        <f t="shared" ca="1" si="1138"/>
        <v>2.1831626310396772</v>
      </c>
      <c r="HD173" s="130">
        <f t="shared" ca="1" si="1138"/>
        <v>2.3855985682395264</v>
      </c>
      <c r="HE173" s="130">
        <f t="shared" ca="1" si="1138"/>
        <v>1.9503222661707822</v>
      </c>
      <c r="HF173" s="130">
        <f t="shared" ca="1" si="1138"/>
        <v>2.4493473259200096</v>
      </c>
      <c r="HG173" s="130">
        <f t="shared" ca="1" si="1138"/>
        <v>2.387637803710899</v>
      </c>
      <c r="HH173" s="130">
        <f t="shared" ca="1" si="1138"/>
        <v>2.1326833966466068</v>
      </c>
      <c r="HI173" s="130">
        <f t="shared" ca="1" si="1138"/>
        <v>2.6021901457364813</v>
      </c>
      <c r="HJ173" s="130">
        <f t="shared" ca="1" si="1138"/>
        <v>2.5001827873074922</v>
      </c>
      <c r="HK173" s="130">
        <f t="shared" ca="1" si="1138"/>
        <v>2.1182474953658201</v>
      </c>
      <c r="HL173" s="130">
        <f t="shared" ca="1" si="1138"/>
        <v>2.5001827873074922</v>
      </c>
      <c r="HM173" s="130">
        <f t="shared" ca="1" si="1138"/>
        <v>-24.607812090630084</v>
      </c>
      <c r="HN173" s="130">
        <f t="shared" ca="1" si="1138"/>
        <v>2.1047814304427677</v>
      </c>
      <c r="HO173" s="130">
        <f t="shared" ca="1" si="1138"/>
        <v>2.0760330832787797</v>
      </c>
      <c r="HP173" s="130">
        <f t="shared" ca="1" si="1138"/>
        <v>2.266909579474492</v>
      </c>
      <c r="HQ173" s="130">
        <f t="shared" ca="1" si="1138"/>
        <v>1.8432201262147681</v>
      </c>
      <c r="HR173" s="130">
        <f t="shared" ca="1" si="1138"/>
        <v>2.3321870452722226</v>
      </c>
      <c r="HS173" s="130">
        <f t="shared" ca="1" si="1138"/>
        <v>2.2740329689628687</v>
      </c>
      <c r="HT173" s="130">
        <f t="shared" ca="1" si="1138"/>
        <v>2.0197209178596847</v>
      </c>
      <c r="HU173" s="130">
        <f t="shared" ca="1" si="1138"/>
        <v>2.4833821274588201</v>
      </c>
      <c r="HV173" s="130">
        <f t="shared" ca="1" si="1138"/>
        <v>2.3844792945214732</v>
      </c>
      <c r="HW173" s="130">
        <f t="shared" ca="1" si="1138"/>
        <v>2.0055542068998733</v>
      </c>
      <c r="HX173" s="130">
        <f t="shared" ca="1" si="1138"/>
        <v>2.3844792945214728</v>
      </c>
      <c r="HY173" s="130">
        <f t="shared" ca="1" si="1138"/>
        <v>-23.328290756006403</v>
      </c>
      <c r="HZ173" s="130">
        <f t="shared" ca="1" si="1138"/>
        <v>2.0191284373703735</v>
      </c>
      <c r="IA173" s="130">
        <f t="shared" ca="1" si="1138"/>
        <v>2.2402111731249694</v>
      </c>
      <c r="IB173" s="130">
        <f t="shared" ca="1" si="1138"/>
        <v>2.3705080811676011</v>
      </c>
      <c r="IC173" s="130">
        <f t="shared" ca="1" si="1138"/>
        <v>1.8999683475656173</v>
      </c>
      <c r="ID173" s="130">
        <f t="shared" ca="1" si="1138"/>
        <v>2.4107285366449931</v>
      </c>
      <c r="IE173" s="130">
        <f t="shared" ca="1" si="1138"/>
        <v>2.3505390676648132</v>
      </c>
      <c r="IF173" s="130">
        <f t="shared" ca="1" si="1138"/>
        <v>2.0871160947730156</v>
      </c>
      <c r="IG173" s="130">
        <f t="shared" ca="1" si="1138"/>
        <v>2.5672154467081212</v>
      </c>
      <c r="IH173" s="130">
        <f t="shared" ca="1" si="1138"/>
        <v>2.4648510146179667</v>
      </c>
      <c r="II173" s="130">
        <f t="shared" ca="1" si="1138"/>
        <v>2.0724535489296114</v>
      </c>
      <c r="IJ173" s="130">
        <f t="shared" ca="1" si="1138"/>
        <v>2.4648510146179667</v>
      </c>
      <c r="IK173" s="130">
        <f t="shared" ca="1" si="1138"/>
        <v>-24.23932624058116</v>
      </c>
      <c r="IL173" s="130">
        <f t="shared" ca="1" si="1138"/>
        <v>2.0863862494516563</v>
      </c>
      <c r="IM173" s="130">
        <f t="shared" ca="1" si="1138"/>
        <v>2.2174970500709121</v>
      </c>
      <c r="IN173" s="130">
        <f t="shared" ca="1" si="1138"/>
        <v>2.4219549392242961</v>
      </c>
      <c r="IO173" s="130">
        <f t="shared" ca="1" si="1138"/>
        <v>1.9676884256238885</v>
      </c>
      <c r="IP173" s="130">
        <f t="shared" ca="1" si="1138"/>
        <v>2.4918955780073393</v>
      </c>
      <c r="IQ173" s="130">
        <f t="shared" ca="1" si="1138"/>
        <v>2.4295994776128516</v>
      </c>
      <c r="IR173" s="130">
        <f t="shared" ca="1" si="1138"/>
        <v>2.15674670066984</v>
      </c>
      <c r="IS173" s="130">
        <f t="shared" ca="1" si="1138"/>
        <v>2.6538595299226748</v>
      </c>
      <c r="IT173" s="130">
        <f t="shared" ca="1" si="1138"/>
        <v>2.5479123427093651</v>
      </c>
      <c r="IU173" s="130">
        <f t="shared" ca="1" si="1138"/>
        <v>2.1415709657219169</v>
      </c>
      <c r="IV173" s="130">
        <f t="shared" ca="1" si="1138"/>
        <v>2.5479123427093651</v>
      </c>
      <c r="IW173" s="130">
        <f t="shared" ca="1" si="1138"/>
        <v>-24.940548987153889</v>
      </c>
      <c r="IX173" s="130">
        <f t="shared" ca="1" si="1138"/>
        <v>2.1558697466589734</v>
      </c>
      <c r="IY173" s="130">
        <f t="shared" ca="1" si="1138"/>
        <v>2.2917726511063568</v>
      </c>
      <c r="IZ173" s="130">
        <f t="shared" ca="1" si="1138"/>
        <v>2.5033797921865584</v>
      </c>
      <c r="JA173" s="130">
        <f t="shared" ca="1" si="1138"/>
        <v>2.0330174989972352</v>
      </c>
      <c r="JB173" s="130">
        <f t="shared" ref="JB173:LM173" ca="1" si="1139">JB170+JB163+JB156+JB152</f>
        <v>2.5757751275205569</v>
      </c>
      <c r="JC173" s="130">
        <f t="shared" ca="1" si="1139"/>
        <v>2.5112986636122629</v>
      </c>
      <c r="JD173" s="130">
        <f t="shared" ca="1" si="1139"/>
        <v>2.2286860394762478</v>
      </c>
      <c r="JE173" s="130">
        <f t="shared" ca="1" si="1139"/>
        <v>2.7434078177529306</v>
      </c>
      <c r="JF173" s="130">
        <f t="shared" ca="1" si="1139"/>
        <v>2.633752478987156</v>
      </c>
      <c r="JG173" s="130">
        <f t="shared" ca="1" si="1139"/>
        <v>2.2129791538051471</v>
      </c>
      <c r="JH173" s="130">
        <f t="shared" ca="1" si="1139"/>
        <v>2.633752478987156</v>
      </c>
      <c r="JI173" s="130">
        <f t="shared" ca="1" si="1139"/>
        <v>-25.787174725468972</v>
      </c>
      <c r="JJ173" s="130">
        <f t="shared" ca="1" si="1139"/>
        <v>2.2276516944398672</v>
      </c>
      <c r="JK173" s="130">
        <f t="shared" ca="1" si="1139"/>
        <v>2.3685144263493609</v>
      </c>
      <c r="JL173" s="130">
        <f t="shared" ca="1" si="1139"/>
        <v>2.5875210431738203</v>
      </c>
      <c r="JM173" s="130">
        <f t="shared" ca="1" si="1139"/>
        <v>2.1004996181099678</v>
      </c>
      <c r="JN173" s="130">
        <f t="shared" ca="1" si="1139"/>
        <v>2.6624569894380583</v>
      </c>
      <c r="JO173" s="130">
        <f t="shared" ca="1" si="1139"/>
        <v>2.5957238492929737</v>
      </c>
      <c r="JP173" s="130">
        <f t="shared" ca="1" si="1139"/>
        <v>2.303009783312199</v>
      </c>
      <c r="JQ173" s="130">
        <f t="shared" ca="1" si="1139"/>
        <v>2.8359568238285671</v>
      </c>
      <c r="JR173" s="130">
        <f t="shared" ca="1" si="1139"/>
        <v>2.7224635482059889</v>
      </c>
      <c r="JS173" s="130">
        <f t="shared" ca="1" si="1139"/>
        <v>2.2867531566426096</v>
      </c>
      <c r="JT173" s="130">
        <f t="shared" ca="1" si="1139"/>
        <v>2.7224635482059893</v>
      </c>
      <c r="JU173" s="130">
        <f t="shared" ca="1" si="1139"/>
        <v>-26.661964174509585</v>
      </c>
      <c r="JV173" s="130">
        <f t="shared" ca="1" si="1139"/>
        <v>2.3018071996912655</v>
      </c>
      <c r="JW173" s="130">
        <f t="shared" ca="1" si="1139"/>
        <v>2.5563613091756814</v>
      </c>
      <c r="JX173" s="130">
        <f t="shared" ca="1" si="1139"/>
        <v>2.7058514552260911</v>
      </c>
      <c r="JY173" s="130">
        <f t="shared" ca="1" si="1139"/>
        <v>2.1650682558837655</v>
      </c>
      <c r="JZ173" s="130">
        <f t="shared" ca="1" si="1139"/>
        <v>2.7520339058208436</v>
      </c>
      <c r="KA173" s="130">
        <f t="shared" ca="1" si="1139"/>
        <v>2.6829651057706805</v>
      </c>
      <c r="KB173" s="130">
        <f t="shared" ca="1" si="1139"/>
        <v>2.3797960474805779</v>
      </c>
      <c r="KC173" s="130">
        <f t="shared" ca="1" si="1139"/>
        <v>2.9316062344150184</v>
      </c>
      <c r="KD173" s="130">
        <f t="shared" ca="1" si="1139"/>
        <v>2.8141406941456499</v>
      </c>
      <c r="KE173" s="130">
        <f t="shared" ca="1" si="1139"/>
        <v>2.3629704388775528</v>
      </c>
      <c r="KF173" s="130">
        <f t="shared" ca="1" si="1139"/>
        <v>2.8141406941456499</v>
      </c>
      <c r="KG173" s="130">
        <f t="shared" ca="1" si="1139"/>
        <v>-27.701334581265208</v>
      </c>
      <c r="KH173" s="130">
        <f t="shared" ca="1" si="1139"/>
        <v>2.3784137844965567</v>
      </c>
      <c r="KI173" s="130">
        <f t="shared" ca="1" si="1139"/>
        <v>2.5297230290024326</v>
      </c>
      <c r="KJ173" s="130">
        <f t="shared" ca="1" si="1139"/>
        <v>2.7643146066263444</v>
      </c>
      <c r="KK173" s="130">
        <f t="shared" ca="1" si="1139"/>
        <v>2.2422053015300598</v>
      </c>
      <c r="KL173" s="130">
        <f t="shared" ca="1" si="1139"/>
        <v>2.8446016511471228</v>
      </c>
      <c r="KM173" s="130">
        <f t="shared" ca="1" si="1139"/>
        <v>2.7731154430952052</v>
      </c>
      <c r="KN173" s="130">
        <f t="shared" ca="1" si="1139"/>
        <v>2.4591254677649479</v>
      </c>
      <c r="KO173" s="130">
        <f t="shared" ca="1" si="1139"/>
        <v>3.030459011242093</v>
      </c>
      <c r="KP173" s="130">
        <f t="shared" ca="1" si="1139"/>
        <v>2.9088821770632984</v>
      </c>
      <c r="KQ173" s="130">
        <f t="shared" ca="1" si="1139"/>
        <v>2.4417109628608165</v>
      </c>
      <c r="KR173" s="130">
        <f t="shared" ca="1" si="1139"/>
        <v>2.9088821770632984</v>
      </c>
      <c r="KS173" s="130">
        <f t="shared" ca="1" si="1139"/>
        <v>-28.499697494692246</v>
      </c>
      <c r="KT173" s="130">
        <f t="shared" ca="1" si="1139"/>
        <v>2.4267135274201488</v>
      </c>
      <c r="KU173" s="130">
        <f t="shared" ca="1" si="1139"/>
        <v>2.4112356635702228</v>
      </c>
      <c r="KV173" s="130">
        <f t="shared" ca="1" si="1139"/>
        <v>2.6330657239069892</v>
      </c>
      <c r="KW173" s="130">
        <f t="shared" ca="1" si="1139"/>
        <v>2.1228781452488601</v>
      </c>
      <c r="KX173" s="130">
        <f t="shared" ca="1" si="1139"/>
        <v>2.715371741874113</v>
      </c>
      <c r="KY173" s="130">
        <f t="shared" ca="1" si="1139"/>
        <v>2.6478125258135328</v>
      </c>
      <c r="KZ173" s="130">
        <f t="shared" ca="1" si="1139"/>
        <v>2.3336194688081573</v>
      </c>
      <c r="LA173" s="130">
        <f t="shared" ca="1" si="1139"/>
        <v>2.8998630509913337</v>
      </c>
      <c r="LB173" s="130">
        <f t="shared" ca="1" si="1139"/>
        <v>2.7815393646037543</v>
      </c>
      <c r="LC173" s="130">
        <f t="shared" ca="1" si="1139"/>
        <v>2.316466616840211</v>
      </c>
      <c r="LD173" s="130">
        <f t="shared" ca="1" si="1139"/>
        <v>2.7815393646037538</v>
      </c>
      <c r="LE173" s="130">
        <f t="shared" ca="1" si="1139"/>
        <v>-27.082961278833888</v>
      </c>
      <c r="LF173" s="130">
        <f t="shared" ca="1" si="1139"/>
        <v>2.2209280403982983</v>
      </c>
      <c r="LG173" s="130">
        <f t="shared" ca="1" si="1139"/>
        <v>1.7608267649997533</v>
      </c>
      <c r="LH173" s="130">
        <f t="shared" ca="1" si="1139"/>
        <v>1.9149905414847188</v>
      </c>
      <c r="LI173" s="130">
        <f t="shared" ca="1" si="1139"/>
        <v>1.4960857033773429</v>
      </c>
      <c r="LJ173" s="130">
        <f t="shared" ca="1" si="1139"/>
        <v>1.9973137748369676</v>
      </c>
      <c r="LK173" s="130">
        <f t="shared" ca="1" si="1139"/>
        <v>1.9505184579194341</v>
      </c>
      <c r="LL173" s="130">
        <f t="shared" ca="1" si="1139"/>
        <v>1.6646789849574017</v>
      </c>
      <c r="LM173" s="130">
        <f t="shared" ca="1" si="1139"/>
        <v>2.1599460108199819</v>
      </c>
      <c r="LN173" s="130">
        <f t="shared" ref="LN173:NY173" ca="1" si="1140">LN170+LN163+LN156+LN152</f>
        <v>2.0644923671753599</v>
      </c>
      <c r="LO173" s="130">
        <f t="shared" ca="1" si="1140"/>
        <v>1.6500597984772529</v>
      </c>
      <c r="LP173" s="130">
        <f t="shared" ca="1" si="1140"/>
        <v>2.0644923671753599</v>
      </c>
      <c r="LQ173" s="130">
        <f t="shared" ca="1" si="1140"/>
        <v>-19.42985739118723</v>
      </c>
      <c r="LR173" s="130">
        <f t="shared" ca="1" si="1140"/>
        <v>1.5641604605709163</v>
      </c>
      <c r="LS173" s="130">
        <f t="shared" ca="1" si="1140"/>
        <v>1.2350440892051779</v>
      </c>
      <c r="LT173" s="130">
        <f t="shared" ca="1" si="1140"/>
        <v>1.2970300183072774</v>
      </c>
      <c r="LU173" s="130">
        <f t="shared" ca="1" si="1140"/>
        <v>0.92063599061814527</v>
      </c>
      <c r="LV173" s="130">
        <f t="shared" ca="1" si="1140"/>
        <v>1.3436054966245943</v>
      </c>
      <c r="LW173" s="130">
        <f t="shared" ca="1" si="1140"/>
        <v>1.3157380980534956</v>
      </c>
      <c r="LX173" s="130">
        <f t="shared" ca="1" si="1140"/>
        <v>1.0548611575023217</v>
      </c>
      <c r="LY173" s="130">
        <f t="shared" ca="1" si="1140"/>
        <v>1.4867511356432617</v>
      </c>
      <c r="LZ173" s="130">
        <f t="shared" ca="1" si="1140"/>
        <v>1.4119750297766842</v>
      </c>
      <c r="MA173" s="130">
        <f t="shared" ca="1" si="1140"/>
        <v>1.0425170547131519</v>
      </c>
      <c r="MB173" s="130">
        <f t="shared" ca="1" si="1140"/>
        <v>1.411975029776684</v>
      </c>
      <c r="MC173" s="130">
        <f t="shared" ca="1" si="1140"/>
        <v>-12.561089746176089</v>
      </c>
      <c r="MD173" s="130">
        <f t="shared" ca="1" si="1140"/>
        <v>0.9903627679903837</v>
      </c>
      <c r="ME173" s="130">
        <f t="shared" ca="1" si="1140"/>
        <v>0.79337936499315087</v>
      </c>
      <c r="MF173" s="130">
        <f t="shared" ca="1" si="1140"/>
        <v>-29.604074365527801</v>
      </c>
      <c r="MG173" s="130">
        <f t="shared" ca="1" si="1140"/>
        <v>0</v>
      </c>
      <c r="MH173" s="130">
        <f t="shared" ca="1" si="1140"/>
        <v>0</v>
      </c>
      <c r="MI173" s="130">
        <f t="shared" ca="1" si="1140"/>
        <v>0</v>
      </c>
      <c r="MJ173" s="130">
        <f t="shared" ca="1" si="1140"/>
        <v>0</v>
      </c>
      <c r="MK173" s="130">
        <f t="shared" ca="1" si="1140"/>
        <v>0</v>
      </c>
      <c r="ML173" s="130">
        <f t="shared" ca="1" si="1140"/>
        <v>0</v>
      </c>
      <c r="MM173" s="130">
        <f t="shared" ca="1" si="1140"/>
        <v>0</v>
      </c>
      <c r="MN173" s="130">
        <f t="shared" ca="1" si="1140"/>
        <v>0</v>
      </c>
      <c r="MO173" s="130">
        <f t="shared" ca="1" si="1140"/>
        <v>0</v>
      </c>
      <c r="MP173" s="130">
        <f t="shared" ca="1" si="1140"/>
        <v>0</v>
      </c>
      <c r="MQ173" s="130">
        <f t="shared" ca="1" si="1140"/>
        <v>0</v>
      </c>
      <c r="MR173" s="130">
        <f t="shared" ca="1" si="1140"/>
        <v>0</v>
      </c>
      <c r="MS173" s="130">
        <f t="shared" ca="1" si="1140"/>
        <v>0</v>
      </c>
      <c r="MT173" s="130">
        <f t="shared" ca="1" si="1140"/>
        <v>0</v>
      </c>
      <c r="MU173" s="130">
        <f t="shared" ca="1" si="1140"/>
        <v>0</v>
      </c>
      <c r="MV173" s="130">
        <f t="shared" ca="1" si="1140"/>
        <v>0</v>
      </c>
      <c r="MW173" s="130">
        <f t="shared" ca="1" si="1140"/>
        <v>0</v>
      </c>
      <c r="MX173" s="130">
        <f t="shared" ca="1" si="1140"/>
        <v>0</v>
      </c>
      <c r="MY173" s="130">
        <f t="shared" ca="1" si="1140"/>
        <v>0</v>
      </c>
      <c r="MZ173" s="130">
        <f t="shared" ca="1" si="1140"/>
        <v>0</v>
      </c>
      <c r="NA173" s="130">
        <f t="shared" ca="1" si="1140"/>
        <v>0</v>
      </c>
      <c r="NB173" s="130">
        <f t="shared" ca="1" si="1140"/>
        <v>0</v>
      </c>
      <c r="NC173" s="130">
        <f t="shared" ca="1" si="1140"/>
        <v>0</v>
      </c>
      <c r="ND173" s="130">
        <f t="shared" ca="1" si="1140"/>
        <v>0</v>
      </c>
      <c r="NE173" s="130">
        <f t="shared" ca="1" si="1140"/>
        <v>0</v>
      </c>
      <c r="NF173" s="130">
        <f t="shared" ca="1" si="1140"/>
        <v>0</v>
      </c>
      <c r="NG173" s="130">
        <f t="shared" ca="1" si="1140"/>
        <v>0</v>
      </c>
      <c r="NH173" s="130">
        <f t="shared" ca="1" si="1140"/>
        <v>0</v>
      </c>
      <c r="NI173" s="130">
        <f t="shared" ca="1" si="1140"/>
        <v>0</v>
      </c>
      <c r="NJ173" s="130">
        <f t="shared" ca="1" si="1140"/>
        <v>0</v>
      </c>
      <c r="NK173" s="130">
        <f t="shared" ca="1" si="1140"/>
        <v>0</v>
      </c>
      <c r="NL173" s="130">
        <f t="shared" ca="1" si="1140"/>
        <v>0</v>
      </c>
      <c r="NM173" s="130">
        <f t="shared" ca="1" si="1140"/>
        <v>0</v>
      </c>
      <c r="NN173" s="130">
        <f t="shared" ca="1" si="1140"/>
        <v>0</v>
      </c>
      <c r="NO173" s="130">
        <f t="shared" ca="1" si="1140"/>
        <v>0</v>
      </c>
      <c r="NP173" s="130">
        <f t="shared" ca="1" si="1140"/>
        <v>0</v>
      </c>
      <c r="NQ173" s="130">
        <f t="shared" ca="1" si="1140"/>
        <v>0</v>
      </c>
      <c r="NR173" s="130">
        <f t="shared" ca="1" si="1140"/>
        <v>0</v>
      </c>
      <c r="NS173" s="130">
        <f t="shared" ca="1" si="1140"/>
        <v>0</v>
      </c>
      <c r="NT173" s="130">
        <f t="shared" ca="1" si="1140"/>
        <v>0</v>
      </c>
      <c r="NU173" s="130">
        <f t="shared" ca="1" si="1140"/>
        <v>0</v>
      </c>
      <c r="NV173" s="130">
        <f t="shared" ca="1" si="1140"/>
        <v>0</v>
      </c>
      <c r="NW173" s="130">
        <f t="shared" ca="1" si="1140"/>
        <v>0</v>
      </c>
      <c r="NX173" s="130">
        <f t="shared" ca="1" si="1140"/>
        <v>0</v>
      </c>
      <c r="NY173" s="130">
        <f t="shared" ca="1" si="1140"/>
        <v>0</v>
      </c>
      <c r="NZ173" s="130">
        <f t="shared" ref="NZ173:PU173" ca="1" si="1141">NZ170+NZ163+NZ156+NZ152</f>
        <v>0</v>
      </c>
      <c r="OA173" s="130">
        <f t="shared" ca="1" si="1141"/>
        <v>0</v>
      </c>
      <c r="OB173" s="130">
        <f t="shared" ca="1" si="1141"/>
        <v>0</v>
      </c>
      <c r="OC173" s="130">
        <f t="shared" ca="1" si="1141"/>
        <v>0</v>
      </c>
      <c r="OD173" s="130">
        <f t="shared" ca="1" si="1141"/>
        <v>0</v>
      </c>
      <c r="OE173" s="130">
        <f t="shared" ca="1" si="1141"/>
        <v>0</v>
      </c>
      <c r="OF173" s="130">
        <f t="shared" ca="1" si="1141"/>
        <v>0</v>
      </c>
      <c r="OG173" s="130">
        <f t="shared" ca="1" si="1141"/>
        <v>0</v>
      </c>
      <c r="OH173" s="130">
        <f t="shared" ca="1" si="1141"/>
        <v>0</v>
      </c>
      <c r="OI173" s="130">
        <f t="shared" ca="1" si="1141"/>
        <v>0</v>
      </c>
      <c r="OJ173" s="130">
        <f t="shared" ca="1" si="1141"/>
        <v>0</v>
      </c>
      <c r="OK173" s="130">
        <f t="shared" ca="1" si="1141"/>
        <v>0</v>
      </c>
      <c r="OL173" s="130">
        <f t="shared" ca="1" si="1141"/>
        <v>0</v>
      </c>
      <c r="OM173" s="130">
        <f t="shared" ca="1" si="1141"/>
        <v>0</v>
      </c>
      <c r="ON173" s="130">
        <f t="shared" ca="1" si="1141"/>
        <v>0</v>
      </c>
      <c r="OO173" s="130">
        <f t="shared" ca="1" si="1141"/>
        <v>0</v>
      </c>
      <c r="OP173" s="130">
        <f t="shared" ca="1" si="1141"/>
        <v>0</v>
      </c>
      <c r="OQ173" s="130">
        <f t="shared" ca="1" si="1141"/>
        <v>0</v>
      </c>
      <c r="OR173" s="130">
        <f t="shared" ca="1" si="1141"/>
        <v>0</v>
      </c>
      <c r="OS173" s="130">
        <f t="shared" ca="1" si="1141"/>
        <v>0</v>
      </c>
      <c r="OT173" s="130">
        <f t="shared" ca="1" si="1141"/>
        <v>0</v>
      </c>
      <c r="OU173" s="130">
        <f t="shared" ca="1" si="1141"/>
        <v>0</v>
      </c>
      <c r="OV173" s="130">
        <f t="shared" ca="1" si="1141"/>
        <v>0</v>
      </c>
      <c r="OW173" s="130">
        <f t="shared" ca="1" si="1141"/>
        <v>0</v>
      </c>
      <c r="OX173" s="130">
        <f t="shared" ca="1" si="1141"/>
        <v>0</v>
      </c>
      <c r="OY173" s="130">
        <f t="shared" ca="1" si="1141"/>
        <v>0</v>
      </c>
      <c r="OZ173" s="130">
        <f t="shared" ca="1" si="1141"/>
        <v>0</v>
      </c>
      <c r="PA173" s="130">
        <f t="shared" ca="1" si="1141"/>
        <v>0</v>
      </c>
      <c r="PB173" s="130">
        <f t="shared" ca="1" si="1141"/>
        <v>0</v>
      </c>
      <c r="PC173" s="130">
        <f t="shared" ca="1" si="1141"/>
        <v>0</v>
      </c>
      <c r="PD173" s="130">
        <f t="shared" ca="1" si="1141"/>
        <v>0</v>
      </c>
      <c r="PE173" s="130">
        <f t="shared" ca="1" si="1141"/>
        <v>0</v>
      </c>
      <c r="PF173" s="130">
        <f t="shared" ca="1" si="1141"/>
        <v>0</v>
      </c>
      <c r="PG173" s="130">
        <f t="shared" ca="1" si="1141"/>
        <v>0</v>
      </c>
      <c r="PH173" s="130">
        <f t="shared" ca="1" si="1141"/>
        <v>0</v>
      </c>
      <c r="PI173" s="130">
        <f t="shared" ca="1" si="1141"/>
        <v>0</v>
      </c>
      <c r="PJ173" s="130">
        <f t="shared" ca="1" si="1141"/>
        <v>0</v>
      </c>
      <c r="PK173" s="130">
        <f t="shared" ca="1" si="1141"/>
        <v>0</v>
      </c>
      <c r="PL173" s="130">
        <f t="shared" ca="1" si="1141"/>
        <v>0</v>
      </c>
      <c r="PM173" s="130">
        <f t="shared" ca="1" si="1141"/>
        <v>0</v>
      </c>
      <c r="PN173" s="130">
        <f t="shared" ca="1" si="1141"/>
        <v>0</v>
      </c>
      <c r="PO173" s="130">
        <f t="shared" ca="1" si="1141"/>
        <v>0</v>
      </c>
      <c r="PP173" s="130">
        <f t="shared" ca="1" si="1141"/>
        <v>0</v>
      </c>
      <c r="PQ173" s="130">
        <f t="shared" ca="1" si="1141"/>
        <v>0</v>
      </c>
      <c r="PR173" s="130">
        <f t="shared" ca="1" si="1141"/>
        <v>0</v>
      </c>
      <c r="PS173" s="130">
        <f t="shared" ca="1" si="1141"/>
        <v>0</v>
      </c>
      <c r="PT173" s="130">
        <f t="shared" ca="1" si="1141"/>
        <v>0</v>
      </c>
      <c r="PU173" s="130">
        <f t="shared" ca="1" si="1141"/>
        <v>0</v>
      </c>
      <c r="PV173" s="31" t="s">
        <v>25</v>
      </c>
      <c r="PW173" s="36"/>
      <c r="PX173" s="78"/>
      <c r="PY173" s="78"/>
      <c r="PZ173" s="130"/>
      <c r="QA173" s="130">
        <f t="shared" ref="QA173:RJ173" ca="1" si="1142">QA165+QA170</f>
        <v>5.2509649222678654</v>
      </c>
      <c r="QB173" s="130">
        <f t="shared" ca="1" si="1142"/>
        <v>414.14351583877283</v>
      </c>
      <c r="QC173" s="130">
        <f t="shared" ca="1" si="1142"/>
        <v>4.1126660679475009</v>
      </c>
      <c r="QD173" s="130">
        <f t="shared" ca="1" si="1142"/>
        <v>3.2854728677647884</v>
      </c>
      <c r="QE173" s="130">
        <f t="shared" ca="1" si="1142"/>
        <v>17.320348496275045</v>
      </c>
      <c r="QF173" s="130">
        <f t="shared" ca="1" si="1142"/>
        <v>-0.64598862088556075</v>
      </c>
      <c r="QG173" s="130">
        <f t="shared" ca="1" si="1142"/>
        <v>-0.54963579722019773</v>
      </c>
      <c r="QH173" s="130">
        <f t="shared" ca="1" si="1142"/>
        <v>47.880423346262241</v>
      </c>
      <c r="QI173" s="130">
        <f t="shared" ca="1" si="1142"/>
        <v>-0.63192541766963473</v>
      </c>
      <c r="QJ173" s="130">
        <f t="shared" ca="1" si="1142"/>
        <v>-0.40246835651807089</v>
      </c>
      <c r="QK173" s="130">
        <f t="shared" ca="1" si="1142"/>
        <v>-479.66934677783132</v>
      </c>
      <c r="QL173" s="130">
        <f t="shared" ca="1" si="1142"/>
        <v>3.2355243653660892</v>
      </c>
      <c r="QM173" s="130">
        <f t="shared" ca="1" si="1142"/>
        <v>0.18727142825213861</v>
      </c>
      <c r="QN173" s="130">
        <f t="shared" ca="1" si="1142"/>
        <v>0.20473847114004684</v>
      </c>
      <c r="QO173" s="130">
        <f t="shared" ca="1" si="1142"/>
        <v>0.68584037231104844</v>
      </c>
      <c r="QP173" s="130">
        <f t="shared" ca="1" si="1142"/>
        <v>1.8080502884435852</v>
      </c>
      <c r="QQ173" s="130">
        <f t="shared" ca="1" si="1142"/>
        <v>0.32613737642708429</v>
      </c>
      <c r="QR173" s="130">
        <f t="shared" ca="1" si="1142"/>
        <v>1.347002023400556</v>
      </c>
      <c r="QS173" s="130">
        <f t="shared" ca="1" si="1142"/>
        <v>0.84648931890082224</v>
      </c>
      <c r="QT173" s="130">
        <f t="shared" ca="1" si="1142"/>
        <v>0.70824452260388782</v>
      </c>
      <c r="QU173" s="130">
        <f t="shared" ca="1" si="1142"/>
        <v>0.722474614570217</v>
      </c>
      <c r="QV173" s="130">
        <f t="shared" ca="1" si="1142"/>
        <v>0.7365167236216088</v>
      </c>
      <c r="QW173" s="130">
        <f t="shared" ca="1" si="1142"/>
        <v>0.75105030648981952</v>
      </c>
      <c r="QX173" s="130">
        <f t="shared" ca="1" si="1142"/>
        <v>0.76540675936756841</v>
      </c>
      <c r="QY173" s="130">
        <f t="shared" ca="1" si="1142"/>
        <v>0.78173611719994085</v>
      </c>
      <c r="QZ173" s="130">
        <f t="shared" ca="1" si="1142"/>
        <v>0.98714391484718433</v>
      </c>
      <c r="RA173" s="130">
        <f t="shared" ca="1" si="1142"/>
        <v>1.5144754204346356</v>
      </c>
      <c r="RB173" s="130">
        <f t="shared" ca="1" si="1142"/>
        <v>1.5232038146156235</v>
      </c>
      <c r="RC173" s="130">
        <f t="shared" ca="1" si="1142"/>
        <v>-27.820332232544267</v>
      </c>
      <c r="RD173" s="130">
        <f t="shared" ca="1" si="1142"/>
        <v>0</v>
      </c>
      <c r="RE173" s="130">
        <f t="shared" ca="1" si="1142"/>
        <v>0</v>
      </c>
      <c r="RF173" s="130">
        <f t="shared" ca="1" si="1142"/>
        <v>0</v>
      </c>
      <c r="RG173" s="130">
        <f t="shared" ca="1" si="1142"/>
        <v>0</v>
      </c>
      <c r="RH173" s="130">
        <f t="shared" ca="1" si="1142"/>
        <v>0</v>
      </c>
      <c r="RI173" s="130">
        <f t="shared" ca="1" si="1142"/>
        <v>0</v>
      </c>
      <c r="RJ173" s="130">
        <f t="shared" ca="1" si="1142"/>
        <v>0</v>
      </c>
      <c r="RK173" s="27"/>
    </row>
    <row r="174" spans="2:479" hidden="1" outlineLevel="1">
      <c r="B174" s="213" t="s">
        <v>183</v>
      </c>
      <c r="C174" s="214"/>
      <c r="D174" s="214"/>
      <c r="E174" s="345" t="s">
        <v>46</v>
      </c>
      <c r="F174" s="285">
        <f ca="1">ROUND(SUM(F172:F173),6)</f>
        <v>4.7524389999999999</v>
      </c>
      <c r="G174" s="285">
        <f ca="1">IF('Build-Up'!G7=0,ROUND(SUM(G172:G173),6),SUM(G172:G173))</f>
        <v>6.4151680097179895</v>
      </c>
      <c r="H174" s="285">
        <f ca="1">IF('Build-Up'!H7=0,ROUND(SUM(H172:H173),6),SUM(H172:H173))</f>
        <v>8.2341892527419311</v>
      </c>
      <c r="I174" s="285">
        <f ca="1">IF('Build-Up'!I7=0,ROUND(SUM(I172:I173),6),SUM(I172:I173))</f>
        <v>9.7368645785988885</v>
      </c>
      <c r="J174" s="285">
        <f ca="1">IF('Build-Up'!J7=0,ROUND(SUM(J172:J173),6),SUM(J172:J173))</f>
        <v>11.594092159189305</v>
      </c>
      <c r="K174" s="285">
        <f ca="1">IF('Build-Up'!K7=0,ROUND(SUM(K172:K173),6),SUM(K172:K173))</f>
        <v>13.435674315029395</v>
      </c>
      <c r="L174" s="285">
        <f ca="1">IF('Build-Up'!L7=0,ROUND(SUM(L172:L173),6),SUM(L172:L173))</f>
        <v>15.141708302815351</v>
      </c>
      <c r="M174" s="285">
        <f ca="1">IF('Build-Up'!M7=0,ROUND(SUM(M172:M173),6),SUM(M172:M173))</f>
        <v>17.175998130568612</v>
      </c>
      <c r="N174" s="285">
        <f ca="1">IF('Build-Up'!N7=0,ROUND(SUM(N172:N173),6),SUM(N172:N173))</f>
        <v>19.13587163565381</v>
      </c>
      <c r="O174" s="285">
        <f ca="1">IF('Build-Up'!O7=0,ROUND(SUM(O172:O173),6),SUM(O172:O173))</f>
        <v>20.828218299648579</v>
      </c>
      <c r="P174" s="285">
        <f ca="1">IF('Build-Up'!P7=0,ROUND(SUM(P172:P173),6),SUM(P172:P173))</f>
        <v>22.788091804733778</v>
      </c>
      <c r="Q174" s="285">
        <f ca="1">IF('Build-Up'!Q7=0,ROUND(SUM(Q172:Q173),6),SUM(Q172:Q173))</f>
        <v>5.8459647476546017</v>
      </c>
      <c r="R174" s="285">
        <f ca="1">IF('Build-Up'!R7=0,ROUND(SUM(R172:R173),6),SUM(R172:R173))</f>
        <v>8.5643366881426601</v>
      </c>
      <c r="S174" s="285">
        <f ca="1">IF('Build-Up'!S7=0,ROUND(SUM(S172:S173),6),SUM(S172:S173))</f>
        <v>17.065201054015308</v>
      </c>
      <c r="T174" s="285">
        <f ca="1">IF('Build-Up'!T7=0,ROUND(SUM(T172:T173),6),SUM(T172:T173))</f>
        <v>26.427154050228733</v>
      </c>
      <c r="U174" s="285">
        <f ca="1">IF('Build-Up'!U7=0,ROUND(SUM(U172:U173),6),SUM(U172:U173))</f>
        <v>34.451304504129205</v>
      </c>
      <c r="V174" s="285">
        <f ca="1">IF('Build-Up'!V7=0,ROUND(SUM(V172:V173),6),SUM(V172:V173))</f>
        <v>43.878350935227822</v>
      </c>
      <c r="W174" s="285">
        <f ca="1">IF('Build-Up'!W7=0,ROUND(SUM(W172:W173),6),SUM(W172:W173))</f>
        <v>53.042264809792066</v>
      </c>
      <c r="X174" s="285">
        <f ca="1">IF('Build-Up'!X7=0,ROUND(SUM(X172:X173),6),SUM(X172:X173))</f>
        <v>61.664931182822286</v>
      </c>
      <c r="Y174" s="285">
        <f ca="1">IF('Build-Up'!Y7=0,ROUND(SUM(Y172:Y173),6),SUM(Y172:Y173))</f>
        <v>71.464650565458086</v>
      </c>
      <c r="Z174" s="285">
        <f ca="1">IF('Build-Up'!Z7=0,ROUND(SUM(Z172:Z173),6),SUM(Z172:Z173))</f>
        <v>80.938848780442768</v>
      </c>
      <c r="AA174" s="285">
        <f ca="1">IF('Build-Up'!AA7=0,ROUND(SUM(AA172:AA173),6),SUM(AA172:AA173))</f>
        <v>89.5216379452485</v>
      </c>
      <c r="AB174" s="285">
        <f ca="1">IF('Build-Up'!AB7=0,ROUND(SUM(AB172:AB173),6),SUM(AB172:AB173))</f>
        <v>98.995836160233182</v>
      </c>
      <c r="AC174" s="285">
        <f ca="1">IF('Build-Up'!AC7=0,ROUND(SUM(AC172:AC173),6),SUM(AC172:AC173))</f>
        <v>419.98948058642736</v>
      </c>
      <c r="AD174" s="285">
        <f ca="1">IF('Build-Up'!AD7=0,ROUND(SUM(AD172:AD173),6),SUM(AD172:AD173))</f>
        <v>424.01787697725985</v>
      </c>
      <c r="AE174" s="285">
        <f ca="1">IF('Build-Up'!AE7=0,ROUND(SUM(AE172:AE173),6),SUM(AE172:AE173))</f>
        <v>426.33649785839049</v>
      </c>
      <c r="AF174" s="285">
        <f ca="1">IF('Build-Up'!AF7=0,ROUND(SUM(AF172:AF173),6),SUM(AF172:AF173))</f>
        <v>429.58550289278816</v>
      </c>
      <c r="AG174" s="285">
        <f ca="1">IF('Build-Up'!AG7=0,ROUND(SUM(AG172:AG173),6),SUM(AG172:AG173))</f>
        <v>432.42561869371525</v>
      </c>
      <c r="AH174" s="285">
        <f ca="1">IF('Build-Up'!AH7=0,ROUND(SUM(AH172:AH173),6),SUM(AH172:AH173))</f>
        <v>435.56915669353316</v>
      </c>
      <c r="AI174" s="285">
        <f ca="1">IF('Build-Up'!AI7=0,ROUND(SUM(AI172:AI173),6),SUM(AI172:AI173))</f>
        <v>438.45360265035663</v>
      </c>
      <c r="AJ174" s="285">
        <f ca="1">IF('Build-Up'!AJ7=0,ROUND(SUM(AJ172:AJ173),6),SUM(AJ172:AJ173))</f>
        <v>441.85437392459602</v>
      </c>
      <c r="AK174" s="285">
        <f ca="1">IF('Build-Up'!AK7=0,ROUND(SUM(AK172:AK173),6),SUM(AK172:AK173))</f>
        <v>445.20751408954618</v>
      </c>
      <c r="AL174" s="285">
        <f ca="1">IF('Build-Up'!AL7=0,ROUND(SUM(AL172:AL173),6),SUM(AL172:AL173))</f>
        <v>448.29699414374687</v>
      </c>
      <c r="AM174" s="285">
        <f ca="1">IF('Build-Up'!AM7=0,ROUND(SUM(AM172:AM173),6),SUM(AM172:AM173))</f>
        <v>451.69823888312106</v>
      </c>
      <c r="AN174" s="285">
        <f ca="1">IF('Build-Up'!AN7=0,ROUND(SUM(AN172:AN173),6),SUM(AN172:AN173))</f>
        <v>454.78801324479343</v>
      </c>
      <c r="AO174" s="285">
        <f ca="1">IF('Build-Up'!AO7=0,ROUND(SUM(AO172:AO173),6),SUM(AO172:AO173))</f>
        <v>424.10214665437491</v>
      </c>
      <c r="AP174" s="285">
        <f ca="1">IF('Build-Up'!AP7=0,ROUND(SUM(AP172:AP173),6),SUM(AP172:AP173))</f>
        <v>427.59822216441944</v>
      </c>
      <c r="AQ174" s="285">
        <f ca="1">IF('Build-Up'!AQ7=0,ROUND(SUM(AQ172:AQ173),6),SUM(AQ172:AQ173))</f>
        <v>430.51015865286342</v>
      </c>
      <c r="AR174" s="285">
        <f ca="1">IF('Build-Up'!AR7=0,ROUND(SUM(AR172:AR173),6),SUM(AR172:AR173))</f>
        <v>434.04410553934935</v>
      </c>
      <c r="AS174" s="285">
        <f ca="1">IF('Build-Up'!AS7=0,ROUND(SUM(AS172:AS173),6),SUM(AS172:AS173))</f>
        <v>437.22137003119019</v>
      </c>
      <c r="AT174" s="285">
        <f ca="1">IF('Build-Up'!AT7=0,ROUND(SUM(AT172:AT173),6),SUM(AT172:AT173))</f>
        <v>440.70657149924153</v>
      </c>
      <c r="AU174" s="285">
        <f ca="1">IF('Build-Up'!AU7=0,ROUND(SUM(AU172:AU173),6),SUM(AU172:AU173))</f>
        <v>443.92597442412193</v>
      </c>
      <c r="AV174" s="285">
        <f ca="1">IF('Build-Up'!AV7=0,ROUND(SUM(AV172:AV173),6),SUM(AV172:AV173))</f>
        <v>447.65586880582066</v>
      </c>
      <c r="AW174" s="285">
        <f ca="1">IF('Build-Up'!AW7=0,ROUND(SUM(AW172:AW173),6),SUM(AW172:AW173))</f>
        <v>451.34000935623823</v>
      </c>
      <c r="AX174" s="285">
        <f ca="1">IF('Build-Up'!AX7=0,ROUND(SUM(AX172:AX173),6),SUM(AX172:AX173))</f>
        <v>454.75451839319288</v>
      </c>
      <c r="AY174" s="285">
        <f ca="1">IF('Build-Up'!AY7=0,ROUND(SUM(AY172:AY173),6),SUM(AY172:AY173))</f>
        <v>458.48490352098997</v>
      </c>
      <c r="AZ174" s="285">
        <f ca="1">IF('Build-Up'!AZ7=0,ROUND(SUM(AZ172:AZ173),6),SUM(AZ172:AZ173))</f>
        <v>461.89971760731964</v>
      </c>
      <c r="BA174" s="285">
        <f ca="1">IF('Build-Up'!BA7=0,ROUND(SUM(BA172:BA173),6),SUM(BA172:BA173))</f>
        <v>427.38761952213963</v>
      </c>
      <c r="BB174" s="285">
        <f ca="1">IF('Build-Up'!BB7=0,ROUND(SUM(BB172:BB173),6),SUM(BB172:BB173))</f>
        <v>431.05938787368177</v>
      </c>
      <c r="BC174" s="285">
        <f ca="1">IF('Build-Up'!BC7=0,ROUND(SUM(BC172:BC173),6),SUM(BC172:BC173))</f>
        <v>433.90726602085755</v>
      </c>
      <c r="BD174" s="285">
        <f ca="1">IF('Build-Up'!BD7=0,ROUND(SUM(BD172:BD173),6),SUM(BD172:BD173))</f>
        <v>437.72115731044681</v>
      </c>
      <c r="BE174" s="285">
        <f ca="1">IF('Build-Up'!BE7=0,ROUND(SUM(BE172:BE173),6),SUM(BE172:BE173))</f>
        <v>441.11841846261376</v>
      </c>
      <c r="BF174" s="285">
        <f ca="1">IF('Build-Up'!BF7=0,ROUND(SUM(BF172:BF173),6),SUM(BF172:BF173))</f>
        <v>444.82922151107311</v>
      </c>
      <c r="BG174" s="285">
        <f ca="1">IF('Build-Up'!BG7=0,ROUND(SUM(BG172:BG173),6),SUM(BG172:BG173))</f>
        <v>448.20687707697931</v>
      </c>
      <c r="BH174" s="285">
        <f ca="1">IF('Build-Up'!BH7=0,ROUND(SUM(BH172:BH173),6),SUM(BH172:BH173))</f>
        <v>452.04866093587037</v>
      </c>
      <c r="BI174" s="285">
        <f ca="1">IF('Build-Up'!BI7=0,ROUND(SUM(BI172:BI173),6),SUM(BI172:BI173))</f>
        <v>455.84838456282984</v>
      </c>
      <c r="BJ174" s="285">
        <f ca="1">IF('Build-Up'!BJ7=0,ROUND(SUM(BJ172:BJ173),6),SUM(BJ172:BJ173))</f>
        <v>459.37433455679951</v>
      </c>
      <c r="BK174" s="285">
        <f ca="1">IF('Build-Up'!BK7=0,ROUND(SUM(BK172:BK173),6),SUM(BK172:BK173))</f>
        <v>463.21662633790237</v>
      </c>
      <c r="BL174" s="285">
        <f ca="1">IF('Build-Up'!BL7=0,ROUND(SUM(BL172:BL173),6),SUM(BL172:BL173))</f>
        <v>466.74289205797515</v>
      </c>
      <c r="BM174" s="285">
        <f ca="1">IF('Build-Up'!BM7=0,ROUND(SUM(BM172:BM173),6),SUM(BM172:BM173))</f>
        <v>444.70796801841465</v>
      </c>
      <c r="BN174" s="285">
        <f ca="1">IF('Build-Up'!BN7=0,ROUND(SUM(BN172:BN173),6),SUM(BN172:BN173))</f>
        <v>448.32515490378478</v>
      </c>
      <c r="BO174" s="285">
        <f ca="1">IF('Build-Up'!BO7=0,ROUND(SUM(BO172:BO173),6),SUM(BO172:BO173))</f>
        <v>451.15705149351197</v>
      </c>
      <c r="BP174" s="285">
        <f ca="1">IF('Build-Up'!BP7=0,ROUND(SUM(BP172:BP173),6),SUM(BP172:BP173))</f>
        <v>454.96683246064811</v>
      </c>
      <c r="BQ174" s="285">
        <f ca="1">IF('Build-Up'!BQ7=0,ROUND(SUM(BQ172:BQ173),6),SUM(BQ172:BQ173))</f>
        <v>458.35978361637825</v>
      </c>
      <c r="BR174" s="285">
        <f ca="1">IF('Build-Up'!BR7=0,ROUND(SUM(BR172:BR173),6),SUM(BR172:BR173))</f>
        <v>462.07254687837121</v>
      </c>
      <c r="BS174" s="285">
        <f ca="1">IF('Build-Up'!BS7=0,ROUND(SUM(BS172:BS173),6),SUM(BS172:BS173))</f>
        <v>465.5088596602231</v>
      </c>
      <c r="BT174" s="285">
        <f ca="1">IF('Build-Up'!BT7=0,ROUND(SUM(BT172:BT173),6),SUM(BT172:BT173))</f>
        <v>469.47335731207488</v>
      </c>
      <c r="BU174" s="285">
        <f ca="1">IF('Build-Up'!BU7=0,ROUND(SUM(BU172:BU173),6),SUM(BU172:BU173))</f>
        <v>473.39403879748016</v>
      </c>
      <c r="BV174" s="285">
        <f ca="1">IF('Build-Up'!BV7=0,ROUND(SUM(BV172:BV173),6),SUM(BV172:BV173))</f>
        <v>477.03108074634372</v>
      </c>
      <c r="BW174" s="285">
        <f ca="1">IF('Build-Up'!BW7=0,ROUND(SUM(BW172:BW173),6),SUM(BW172:BW173))</f>
        <v>480.99610409768474</v>
      </c>
      <c r="BX174" s="285">
        <f ca="1">IF('Build-Up'!BX7=0,ROUND(SUM(BX172:BX173),6),SUM(BX172:BX173))</f>
        <v>484.63347282306501</v>
      </c>
      <c r="BY174" s="285">
        <f ca="1">IF('Build-Up'!BY7=0,ROUND(SUM(BY172:BY173),6),SUM(BY172:BY173))</f>
        <v>444.06197939752906</v>
      </c>
      <c r="BZ174" s="285">
        <f ca="1">IF('Build-Up'!BZ7=0,ROUND(SUM(BZ172:BZ173),6),SUM(BZ172:BZ173))</f>
        <v>447.96926685279948</v>
      </c>
      <c r="CA174" s="285">
        <f ca="1">IF('Build-Up'!CA7=0,ROUND(SUM(CA172:CA173),6),SUM(CA172:CA173))</f>
        <v>451.01072726974752</v>
      </c>
      <c r="CB174" s="285">
        <f ca="1">IF('Build-Up'!CB7=0,ROUND(SUM(CB172:CB173),6),SUM(CB172:CB173))</f>
        <v>455.05360918761477</v>
      </c>
      <c r="CC174" s="285">
        <f ca="1">IF('Build-Up'!CC7=0,ROUND(SUM(CC172:CC173),6),SUM(CC172:CC173))</f>
        <v>458.67207937236844</v>
      </c>
      <c r="CD174" s="285">
        <f ca="1">IF('Build-Up'!CD7=0,ROUND(SUM(CD172:CD173),6),SUM(CD172:CD173))</f>
        <v>462.61822967341993</v>
      </c>
      <c r="CE174" s="285">
        <f ca="1">IF('Build-Up'!CE7=0,ROUND(SUM(CE172:CE173),6),SUM(CE172:CE173))</f>
        <v>466.28157914120959</v>
      </c>
      <c r="CF174" s="285">
        <f ca="1">IF('Build-Up'!CF7=0,ROUND(SUM(CF172:CF173),6),SUM(CF172:CF173))</f>
        <v>470.48827453576502</v>
      </c>
      <c r="CG174" s="285">
        <f ca="1">IF('Build-Up'!CG7=0,ROUND(SUM(CG172:CG173),6),SUM(CG172:CG173))</f>
        <v>474.65128290489031</v>
      </c>
      <c r="CH174" s="285">
        <f ca="1">IF('Build-Up'!CH7=0,ROUND(SUM(CH172:CH173),6),SUM(CH172:CH173))</f>
        <v>478.52238706053703</v>
      </c>
      <c r="CI174" s="285">
        <f ca="1">IF('Build-Up'!CI7=0,ROUND(SUM(CI172:CI173),6),SUM(CI172:CI173))</f>
        <v>482.72962655406377</v>
      </c>
      <c r="CJ174" s="285">
        <f ca="1">IF('Build-Up'!CJ7=0,ROUND(SUM(CJ172:CJ173),6),SUM(CJ172:CJ173))</f>
        <v>486.60106892340531</v>
      </c>
      <c r="CK174" s="285">
        <f ca="1">IF('Build-Up'!CK7=0,ROUND(SUM(CK172:CK173),6),SUM(CK172:CK173))</f>
        <v>443.5123436003089</v>
      </c>
      <c r="CL174" s="285">
        <f ca="1">IF('Build-Up'!CL7=0,ROUND(SUM(CL172:CL173),6),SUM(CL172:CL173))</f>
        <v>447.66141584891921</v>
      </c>
      <c r="CM174" s="285">
        <f ca="1">IF('Build-Up'!CM7=0,ROUND(SUM(CM172:CM173),6),SUM(CM172:CM173))</f>
        <v>451.2179910735</v>
      </c>
      <c r="CN174" s="285">
        <f ca="1">IF('Build-Up'!CN7=0,ROUND(SUM(CN172:CN173),6),SUM(CN172:CN173))</f>
        <v>455.45202431511092</v>
      </c>
      <c r="CO174" s="285">
        <f ca="1">IF('Build-Up'!CO7=0,ROUND(SUM(CO172:CO173),6),SUM(CO172:CO173))</f>
        <v>459.30386251251633</v>
      </c>
      <c r="CP174" s="285">
        <f ca="1">IF('Build-Up'!CP7=0,ROUND(SUM(CP172:CP173),6),SUM(CP172:CP173))</f>
        <v>463.49152621192451</v>
      </c>
      <c r="CQ174" s="285">
        <f ca="1">IF('Build-Up'!CQ7=0,ROUND(SUM(CQ172:CQ173),6),SUM(CQ172:CQ173))</f>
        <v>467.38981446727212</v>
      </c>
      <c r="CR174" s="285">
        <f ca="1">IF('Build-Up'!CR7=0,ROUND(SUM(CR172:CR173),6),SUM(CR172:CR173))</f>
        <v>471.84714233845688</v>
      </c>
      <c r="CS174" s="285">
        <f ca="1">IF('Build-Up'!CS7=0,ROUND(SUM(CS172:CS173),6),SUM(CS172:CS173))</f>
        <v>476.26091584750424</v>
      </c>
      <c r="CT174" s="285">
        <f ca="1">IF('Build-Up'!CT7=0,ROUND(SUM(CT172:CT173),6),SUM(CT172:CT173))</f>
        <v>480.37423020478394</v>
      </c>
      <c r="CU174" s="285">
        <f ca="1">IF('Build-Up'!CU7=0,ROUND(SUM(CU172:CU173),6),SUM(CU172:CU173))</f>
        <v>484.83212121840404</v>
      </c>
      <c r="CV174" s="285">
        <f ca="1">IF('Build-Up'!CV7=0,ROUND(SUM(CV172:CV173),6),SUM(CV172:CV173))</f>
        <v>488.94578562685791</v>
      </c>
      <c r="CW174" s="285">
        <f ca="1">IF('Build-Up'!CW7=0,ROUND(SUM(CW172:CW173),6),SUM(CW172:CW173))</f>
        <v>491.39276694657121</v>
      </c>
      <c r="CX174" s="285">
        <f ca="1">IF('Build-Up'!CX7=0,ROUND(SUM(CX172:CX173),6),SUM(CX172:CX173))</f>
        <v>495.29142234636765</v>
      </c>
      <c r="CY174" s="285">
        <f ca="1">IF('Build-Up'!CY7=0,ROUND(SUM(CY172:CY173),6),SUM(CY172:CY173))</f>
        <v>498.42220191065883</v>
      </c>
      <c r="CZ174" s="285">
        <f ca="1">IF('Build-Up'!CZ7=0,ROUND(SUM(CZ172:CZ173),6),SUM(CZ172:CZ173))</f>
        <v>502.63968316083856</v>
      </c>
      <c r="DA174" s="285">
        <f ca="1">IF('Build-Up'!DA7=0,ROUND(SUM(DA172:DA173),6),SUM(DA172:DA173))</f>
        <v>506.39337637026466</v>
      </c>
      <c r="DB174" s="285">
        <f ca="1">IF('Build-Up'!DB7=0,ROUND(SUM(DB172:DB173),6),SUM(DB172:DB173))</f>
        <v>510.50242993760361</v>
      </c>
      <c r="DC174" s="285">
        <f ca="1">IF('Build-Up'!DC7=0,ROUND(SUM(DC172:DC173),6),SUM(DC172:DC173))</f>
        <v>514.30419895699993</v>
      </c>
      <c r="DD174" s="285">
        <f ca="1">IF('Build-Up'!DD7=0,ROUND(SUM(DD172:DD173),6),SUM(DD172:DD173))</f>
        <v>518.69235494212762</v>
      </c>
      <c r="DE174" s="285">
        <f ca="1">IF('Build-Up'!DE7=0,ROUND(SUM(DE172:DE173),6),SUM(DE172:DE173))</f>
        <v>523.0315416807731</v>
      </c>
      <c r="DF174" s="285">
        <f ca="1">IF('Build-Up'!DF7=0,ROUND(SUM(DF172:DF173),6),SUM(DF172:DF173))</f>
        <v>527.05586271566915</v>
      </c>
      <c r="DG174" s="285">
        <f ca="1">IF('Build-Up'!DG7=0,ROUND(SUM(DG172:DG173),6),SUM(DG172:DG173))</f>
        <v>531.44460155321747</v>
      </c>
      <c r="DH174" s="285">
        <f ca="1">IF('Build-Up'!DH7=0,ROUND(SUM(DH172:DH173),6),SUM(DH172:DH173))</f>
        <v>535.4692848910787</v>
      </c>
      <c r="DI174" s="285">
        <f ca="1">IF('Build-Up'!DI7=0,ROUND(SUM(DI172:DI173),6),SUM(DI172:DI173))</f>
        <v>490.76084152890166</v>
      </c>
      <c r="DJ174" s="285">
        <f ca="1">IF('Build-Up'!DJ7=0,ROUND(SUM(DJ172:DJ173),6),SUM(DJ172:DJ173))</f>
        <v>495.08080426604801</v>
      </c>
      <c r="DK174" s="285">
        <f ca="1">IF('Build-Up'!DK7=0,ROUND(SUM(DK172:DK173),6),SUM(DK172:DK173))</f>
        <v>498.42540089940661</v>
      </c>
      <c r="DL174" s="285">
        <f ca="1">IF('Build-Up'!DL7=0,ROUND(SUM(DL172:DL173),6),SUM(DL172:DL173))</f>
        <v>502.88084401416182</v>
      </c>
      <c r="DM174" s="285">
        <f ca="1">IF('Build-Up'!DM7=0,ROUND(SUM(DM172:DM173),6),SUM(DM172:DM173))</f>
        <v>506.86473732906666</v>
      </c>
      <c r="DN174" s="285">
        <f ca="1">IF('Build-Up'!DN7=0,ROUND(SUM(DN172:DN173),6),SUM(DN172:DN173))</f>
        <v>511.21206325058836</v>
      </c>
      <c r="DO174" s="285">
        <f ca="1">IF('Build-Up'!DO7=0,ROUND(SUM(DO172:DO173),6),SUM(DO172:DO173))</f>
        <v>515.24559229126953</v>
      </c>
      <c r="DP174" s="285">
        <f ca="1">IF('Build-Up'!DP7=0,ROUND(SUM(DP172:DP173),6),SUM(DP172:DP173))</f>
        <v>519.88107666673</v>
      </c>
      <c r="DQ174" s="285">
        <f ca="1">IF('Build-Up'!DQ7=0,ROUND(SUM(DQ172:DQ173),6),SUM(DQ172:DQ173))</f>
        <v>524.46773195498224</v>
      </c>
      <c r="DR174" s="285">
        <f ca="1">IF('Build-Up'!DR7=0,ROUND(SUM(DR172:DR173),6),SUM(DR172:DR173))</f>
        <v>528.73103415641003</v>
      </c>
      <c r="DS174" s="285">
        <f ca="1">IF('Build-Up'!DS7=0,ROUND(SUM(DS172:DS173),6),SUM(DS172:DS173))</f>
        <v>533.36712029610351</v>
      </c>
      <c r="DT174" s="285">
        <f ca="1">IF('Build-Up'!DT7=0,ROUND(SUM(DT172:DT173),6),SUM(DT172:DT173))</f>
        <v>537.63079655614081</v>
      </c>
      <c r="DU174" s="285">
        <f ca="1">IF('Build-Up'!DU7=0,ROUND(SUM(DU172:DU173),6),SUM(DU172:DU173))</f>
        <v>490.35837317238366</v>
      </c>
      <c r="DV174" s="285">
        <f ca="1">IF('Build-Up'!DV7=0,ROUND(SUM(DV172:DV173),6),SUM(DV172:DV173))</f>
        <v>494.47891914477344</v>
      </c>
      <c r="DW174" s="285">
        <f ca="1">IF('Build-Up'!DW7=0,ROUND(SUM(DW172:DW173),6),SUM(DW172:DW173))</f>
        <v>496.06384614734799</v>
      </c>
      <c r="DX174" s="285">
        <f ca="1">IF('Build-Up'!DX7=0,ROUND(SUM(DX172:DX173),6),SUM(DX172:DX173))</f>
        <v>498.57231278544225</v>
      </c>
      <c r="DY174" s="285">
        <f ca="1">IF('Build-Up'!DY7=0,ROUND(SUM(DY172:DY173),6),SUM(DY172:DY173))</f>
        <v>500.67190404111744</v>
      </c>
      <c r="DZ174" s="285">
        <f ca="1">IF('Build-Up'!DZ7=0,ROUND(SUM(DZ172:DZ173),6),SUM(DZ172:DZ173))</f>
        <v>503.07247727414546</v>
      </c>
      <c r="EA174" s="285">
        <f ca="1">IF('Build-Up'!EA7=0,ROUND(SUM(EA172:EA173),6),SUM(EA172:EA173))</f>
        <v>505.21007897019166</v>
      </c>
      <c r="EB174" s="285">
        <f ca="1">IF('Build-Up'!EB7=0,ROUND(SUM(EB172:EB173),6),SUM(EB172:EB173))</f>
        <v>507.83132047309073</v>
      </c>
      <c r="EC174" s="285">
        <f ca="1">IF('Build-Up'!EC7=0,ROUND(SUM(EC172:EC173),6),SUM(EC172:EC173))</f>
        <v>510.40383441526069</v>
      </c>
      <c r="ED174" s="285">
        <f ca="1">IF('Build-Up'!ED7=0,ROUND(SUM(ED172:ED173),6),SUM(ED172:ED173))</f>
        <v>512.71739362756819</v>
      </c>
      <c r="EE174" s="285">
        <f ca="1">IF('Build-Up'!EE7=0,ROUND(SUM(EE172:EE173),6),SUM(EE172:EE173))</f>
        <v>515.33909595426178</v>
      </c>
      <c r="EF174" s="285">
        <f ca="1">IF('Build-Up'!EF7=0,ROUND(SUM(EF172:EF173),6),SUM(EF172:EF173))</f>
        <v>517.6529416161427</v>
      </c>
      <c r="EG174" s="285">
        <f ca="1">IF('Build-Up'!EG7=0,ROUND(SUM(EG172:EG173),6),SUM(EG172:EG173))</f>
        <v>10.689026394552343</v>
      </c>
      <c r="EH174" s="285">
        <f ca="1">IF('Build-Up'!EH7=0,ROUND(SUM(EH172:EH173),6),SUM(EH172:EH173))</f>
        <v>17.859017387286769</v>
      </c>
      <c r="EI174" s="285">
        <f ca="1">IF('Build-Up'!EI7=0,ROUND(SUM(EI172:EI173),6),SUM(EI172:EI173))</f>
        <v>21.644456199883255</v>
      </c>
      <c r="EJ174" s="285">
        <f ca="1">IF('Build-Up'!EJ7=0,ROUND(SUM(EJ172:EJ173),6),SUM(EJ172:EJ173))</f>
        <v>25.707558589090048</v>
      </c>
      <c r="EK174" s="285">
        <f ca="1">IF('Build-Up'!EK7=0,ROUND(SUM(EK172:EK173),6),SUM(EK172:EK173))</f>
        <v>29.638507451752155</v>
      </c>
      <c r="EL174" s="285">
        <f ca="1">IF('Build-Up'!EL7=0,ROUND(SUM(EL172:EL173),6),SUM(EL172:EL173))</f>
        <v>33.708806438191438</v>
      </c>
      <c r="EM174" s="285">
        <f ca="1">IF('Build-Up'!EM7=0,ROUND(SUM(EM172:EM173),6),SUM(EM172:EM173))</f>
        <v>37.668254376130207</v>
      </c>
      <c r="EN174" s="285">
        <f ca="1">IF('Build-Up'!EN7=0,ROUND(SUM(EN172:EN173),6),SUM(EN172:EN173))</f>
        <v>41.904003738119883</v>
      </c>
      <c r="EO174" s="285">
        <f ca="1">IF('Build-Up'!EO7=0,ROUND(SUM(EO172:EO173),6),SUM(EO172:EO173))</f>
        <v>46.146377169858809</v>
      </c>
      <c r="EP174" s="285">
        <f ca="1">IF('Build-Up'!EP7=0,ROUND(SUM(EP172:EP173),6),SUM(EP172:EP173))</f>
        <v>50.237752716435487</v>
      </c>
      <c r="EQ174" s="285">
        <f ca="1">IF('Build-Up'!EQ7=0,ROUND(SUM(EQ172:EQ173),6),SUM(EQ172:EQ173))</f>
        <v>54.473847590128855</v>
      </c>
      <c r="ER174" s="285">
        <f ca="1">IF('Build-Up'!ER7=0,ROUND(SUM(ER172:ER173),6),SUM(ER172:ER173))</f>
        <v>58.56543790790721</v>
      </c>
      <c r="ES174" s="285">
        <f ca="1">IF('Build-Up'!ES7=0,ROUND(SUM(ES172:ES173),6),SUM(ES172:ES173))</f>
        <v>13.924550759918446</v>
      </c>
      <c r="ET174" s="285">
        <f ca="1">IF('Build-Up'!ET7=0,ROUND(SUM(ET172:ET173),6),SUM(ET172:ET173))</f>
        <v>18.146966965224834</v>
      </c>
      <c r="EU174" s="285">
        <f ca="1">IF('Build-Up'!EU7=0,ROUND(SUM(EU172:EU173),6),SUM(EU172:EU173))</f>
        <v>21.902924271467491</v>
      </c>
      <c r="EV174" s="285">
        <f ca="1">IF('Build-Up'!EV7=0,ROUND(SUM(EV172:EV173),6),SUM(EV172:EV173))</f>
        <v>26.087510592607174</v>
      </c>
      <c r="EW174" s="285">
        <f ca="1">IF('Build-Up'!EW7=0,ROUND(SUM(EW172:EW173),6),SUM(EW172:EW173))</f>
        <v>30.14325626683711</v>
      </c>
      <c r="EX174" s="285">
        <f ca="1">IF('Build-Up'!EX7=0,ROUND(SUM(EX172:EX173),6),SUM(EX172:EX173))</f>
        <v>34.342925940112821</v>
      </c>
      <c r="EY174" s="285">
        <f ca="1">IF('Build-Up'!EY7=0,ROUND(SUM(EY172:EY173),6),SUM(EY172:EY173))</f>
        <v>38.428094599790484</v>
      </c>
      <c r="EZ174" s="285">
        <f ca="1">IF('Build-Up'!EZ7=0,ROUND(SUM(EZ172:EZ173),6),SUM(EZ172:EZ173))</f>
        <v>42.798578376502263</v>
      </c>
      <c r="FA174" s="285">
        <f ca="1">IF('Build-Up'!FA7=0,ROUND(SUM(FA172:FA173),6),SUM(FA172:FA173))</f>
        <v>47.175872823262388</v>
      </c>
      <c r="FB174" s="285">
        <f ca="1">IF('Build-Up'!FB7=0,ROUND(SUM(FB172:FB173),6),SUM(FB172:FB173))</f>
        <v>51.397246046471459</v>
      </c>
      <c r="FC174" s="285">
        <f ca="1">IF('Build-Up'!FC7=0,ROUND(SUM(FC172:FC173),6),SUM(FC172:FC173))</f>
        <v>55.768086536014479</v>
      </c>
      <c r="FD174" s="285">
        <f ca="1">IF('Build-Up'!FD7=0,ROUND(SUM(FD172:FD173),6),SUM(FD172:FD173))</f>
        <v>59.989681493082642</v>
      </c>
      <c r="FE174" s="285">
        <f ca="1">IF('Build-Up'!FE7=0,ROUND(SUM(FE172:FE173),6),SUM(FE172:FE173))</f>
        <v>14.111822188170599</v>
      </c>
      <c r="FF174" s="285">
        <f ca="1">IF('Build-Up'!FF7=0,ROUND(SUM(FF172:FF173),6),SUM(FF172:FF173))</f>
        <v>18.470932893917947</v>
      </c>
      <c r="FG174" s="285">
        <f ca="1">IF('Build-Up'!FG7=0,ROUND(SUM(FG172:FG173),6),SUM(FG172:FG173))</f>
        <v>22.357186567802003</v>
      </c>
      <c r="FH174" s="285">
        <f ca="1">IF('Build-Up'!FH7=0,ROUND(SUM(FH172:FH173),6),SUM(FH172:FH173))</f>
        <v>26.687366496598699</v>
      </c>
      <c r="FI174" s="285">
        <f ca="1">IF('Build-Up'!FI7=0,ROUND(SUM(FI172:FI173),6),SUM(FI172:FI173))</f>
        <v>30.884002819786488</v>
      </c>
      <c r="FJ174" s="285">
        <f ca="1">IF('Build-Up'!FJ7=0,ROUND(SUM(FJ172:FJ173),6),SUM(FJ172:FJ173))</f>
        <v>35.229692329607076</v>
      </c>
      <c r="FK174" s="285">
        <f ca="1">IF('Build-Up'!FK7=0,ROUND(SUM(FK172:FK173),6),SUM(FK172:FK173))</f>
        <v>39.456781442733259</v>
      </c>
      <c r="FL174" s="285">
        <f ca="1">IF('Build-Up'!FL7=0,ROUND(SUM(FL172:FL173),6),SUM(FL172:FL173))</f>
        <v>43.979263549610181</v>
      </c>
      <c r="FM174" s="285">
        <f ca="1">IF('Build-Up'!FM7=0,ROUND(SUM(FM172:FM173),6),SUM(FM172:FM173))</f>
        <v>48.50874877617693</v>
      </c>
      <c r="FN174" s="285">
        <f ca="1">IF('Build-Up'!FN7=0,ROUND(SUM(FN172:FN173),6),SUM(FN172:FN173))</f>
        <v>52.87680961255812</v>
      </c>
      <c r="FO174" s="285">
        <f ca="1">IF('Build-Up'!FO7=0,ROUND(SUM(FO172:FO173),6),SUM(FO172:FO173))</f>
        <v>57.399660917215371</v>
      </c>
      <c r="FP174" s="285">
        <f ca="1">IF('Build-Up'!FP7=0,ROUND(SUM(FP172:FP173),6),SUM(FP172:FP173))</f>
        <v>61.767951248140719</v>
      </c>
      <c r="FQ174" s="285">
        <f ca="1">IF('Build-Up'!FQ7=0,ROUND(SUM(FQ172:FQ173),6),SUM(FQ172:FQ173))</f>
        <v>14.31656065931066</v>
      </c>
      <c r="FR174" s="285">
        <f ca="1">IF('Build-Up'!FR7=0,ROUND(SUM(FR172:FR173),6),SUM(FR172:FR173))</f>
        <v>18.726732905879373</v>
      </c>
      <c r="FS174" s="285">
        <f ca="1">IF('Build-Up'!FS7=0,ROUND(SUM(FS172:FS173),6),SUM(FS172:FS173))</f>
        <v>22.30213771019385</v>
      </c>
      <c r="FT174" s="285">
        <f ca="1">IF('Build-Up'!FT7=0,ROUND(SUM(FT172:FT173),6),SUM(FT172:FT173))</f>
        <v>26.289547579427659</v>
      </c>
      <c r="FU174" s="285">
        <f ca="1">IF('Build-Up'!FU7=0,ROUND(SUM(FU172:FU173),6),SUM(FU172:FU173))</f>
        <v>30.154449363201117</v>
      </c>
      <c r="FV174" s="285">
        <f ca="1">IF('Build-Up'!FV7=0,ROUND(SUM(FV172:FV173),6),SUM(FV172:FV173))</f>
        <v>34.157786007047264</v>
      </c>
      <c r="FW174" s="285">
        <f ca="1">IF('Build-Up'!FW7=0,ROUND(SUM(FW172:FW173),6),SUM(FW172:FW173))</f>
        <v>38.05122791715506</v>
      </c>
      <c r="FX174" s="285">
        <f ca="1">IF('Build-Up'!FX7=0,ROUND(SUM(FX172:FX173),6),SUM(FX172:FX173))</f>
        <v>42.220253257017923</v>
      </c>
      <c r="FY174" s="285">
        <f ca="1">IF('Build-Up'!FY7=0,ROUND(SUM(FY172:FY173),6),SUM(FY172:FY173))</f>
        <v>46.396470202401026</v>
      </c>
      <c r="FZ174" s="285">
        <f ca="1">IF('Build-Up'!FZ7=0,ROUND(SUM(FZ172:FZ173),6),SUM(FZ172:FZ173))</f>
        <v>50.42202975425549</v>
      </c>
      <c r="GA174" s="285">
        <f ca="1">IF('Build-Up'!GA7=0,ROUND(SUM(GA172:GA173),6),SUM(GA172:GA173))</f>
        <v>54.591401103509099</v>
      </c>
      <c r="GB174" s="285">
        <f ca="1">IF('Build-Up'!GB7=0,ROUND(SUM(GB172:GB173),6),SUM(GB172:GB173))</f>
        <v>58.617175735929145</v>
      </c>
      <c r="GC174" s="285">
        <f ca="1">IF('Build-Up'!GC7=0,ROUND(SUM(GC172:GC173),6),SUM(GC172:GC173))</f>
        <v>15.002401031621702</v>
      </c>
      <c r="GD174" s="285">
        <f ca="1">IF('Build-Up'!GD7=0,ROUND(SUM(GD172:GD173),6),SUM(GD172:GD173))</f>
        <v>18.828732154645756</v>
      </c>
      <c r="GE174" s="285">
        <f ca="1">IF('Build-Up'!GE7=0,ROUND(SUM(GE172:GE173),6),SUM(GE172:GE173))</f>
        <v>21.15953535311591</v>
      </c>
      <c r="GF174" s="285">
        <f ca="1">IF('Build-Up'!GF7=0,ROUND(SUM(GF172:GF173),6),SUM(GF172:GF173))</f>
        <v>23.671207647407371</v>
      </c>
      <c r="GG174" s="285">
        <f ca="1">IF('Build-Up'!GG7=0,ROUND(SUM(GG172:GG173),6),SUM(GG172:GG173))</f>
        <v>26.099850812504044</v>
      </c>
      <c r="GH174" s="285">
        <f ca="1">IF('Build-Up'!GH7=0,ROUND(SUM(GH172:GH173),6),SUM(GH172:GH173))</f>
        <v>28.619479264480098</v>
      </c>
      <c r="GI174" s="285">
        <f ca="1">IF('Build-Up'!GI7=0,ROUND(SUM(GI172:GI173),6),SUM(GI172:GI173))</f>
        <v>31.067866767914811</v>
      </c>
      <c r="GJ174" s="285">
        <f ca="1">IF('Build-Up'!GJ7=0,ROUND(SUM(GJ172:GJ173),6),SUM(GJ172:GJ173))</f>
        <v>33.702120279171218</v>
      </c>
      <c r="GK174" s="285">
        <f ca="1">IF('Build-Up'!GK7=0,ROUND(SUM(GK172:GK173),6),SUM(GK172:GK173))</f>
        <v>36.34374166457777</v>
      </c>
      <c r="GL174" s="285">
        <f ca="1">IF('Build-Up'!GL7=0,ROUND(SUM(GL172:GL173),6),SUM(GL172:GL173))</f>
        <v>38.883529443838576</v>
      </c>
      <c r="GM174" s="285">
        <f ca="1">IF('Build-Up'!GM7=0,ROUND(SUM(GM172:GM173),6),SUM(GM172:GM173))</f>
        <v>41.518022327773259</v>
      </c>
      <c r="GN174" s="285">
        <f ca="1">IF('Build-Up'!GN7=0,ROUND(SUM(GN172:GN173),6),SUM(GN172:GN173))</f>
        <v>44.057958901871444</v>
      </c>
      <c r="GO174" s="285">
        <f ca="1">IF('Build-Up'!GO7=0,ROUND(SUM(GO172:GO173),6),SUM(GO172:GO173))</f>
        <v>16.810451320065294</v>
      </c>
      <c r="GP174" s="285">
        <f ca="1">IF('Build-Up'!GP7=0,ROUND(SUM(GP172:GP173),6),SUM(GP172:GP173))</f>
        <v>19.341985432115838</v>
      </c>
      <c r="GQ174" s="285">
        <f ca="1">IF('Build-Up'!GQ7=0,ROUND(SUM(GQ172:GQ173),6),SUM(GQ172:GQ173))</f>
        <v>22.243466954361381</v>
      </c>
      <c r="GR174" s="285">
        <f ca="1">IF('Build-Up'!GR7=0,ROUND(SUM(GR172:GR173),6),SUM(GR172:GR173))</f>
        <v>25.422022147873289</v>
      </c>
      <c r="GS174" s="285">
        <f ca="1">IF('Build-Up'!GS7=0,ROUND(SUM(GS172:GS173),6),SUM(GS172:GS173))</f>
        <v>28.062099592580292</v>
      </c>
      <c r="GT174" s="285">
        <f ca="1">IF('Build-Up'!GT7=0,ROUND(SUM(GT172:GT173),6),SUM(GT172:GT173))</f>
        <v>31.30534187290769</v>
      </c>
      <c r="GU174" s="285">
        <f ca="1">IF('Build-Up'!GU7=0,ROUND(SUM(GU172:GU173),6),SUM(GU172:GU173))</f>
        <v>34.463976727454778</v>
      </c>
      <c r="GV174" s="285">
        <f ca="1">IF('Build-Up'!GV7=0,ROUND(SUM(GV172:GV173),6),SUM(GV172:GV173))</f>
        <v>37.333746375282679</v>
      </c>
      <c r="GW174" s="285">
        <f ca="1">IF('Build-Up'!GW7=0,ROUND(SUM(GW172:GW173),6),SUM(GW172:GW173))</f>
        <v>40.755251732199845</v>
      </c>
      <c r="GX174" s="285">
        <f ca="1">IF('Build-Up'!GX7=0,ROUND(SUM(GX172:GX173),6),SUM(GX172:GX173))</f>
        <v>44.049020024974638</v>
      </c>
      <c r="GY174" s="285">
        <f ca="1">IF('Build-Up'!GY7=0,ROUND(SUM(GY172:GY173),6),SUM(GY172:GY173))</f>
        <v>46.901456399371355</v>
      </c>
      <c r="GZ174" s="285">
        <f ca="1">IF('Build-Up'!GZ7=0,ROUND(SUM(GZ172:GZ173),6),SUM(GZ172:GZ173))</f>
        <v>50.195224692146148</v>
      </c>
      <c r="HA174" s="285">
        <f ca="1">IF('Build-Up'!HA7=0,ROUND(SUM(HA172:HA173),6),SUM(HA172:HA173))</f>
        <v>17.136588696492367</v>
      </c>
      <c r="HB174" s="285">
        <f ca="1">IF('Build-Up'!HB7=0,ROUND(SUM(HB172:HB173),6),SUM(HB172:HB173))</f>
        <v>19.881847603078228</v>
      </c>
      <c r="HC174" s="285">
        <f ca="1">IF('Build-Up'!HC7=0,ROUND(SUM(HC172:HC173),6),SUM(HC172:HC173))</f>
        <v>22.065010234117906</v>
      </c>
      <c r="HD174" s="285">
        <f ca="1">IF('Build-Up'!HD7=0,ROUND(SUM(HD172:HD173),6),SUM(HD172:HD173))</f>
        <v>24.450608802357433</v>
      </c>
      <c r="HE174" s="285">
        <f ca="1">IF('Build-Up'!HE7=0,ROUND(SUM(HE172:HE173),6),SUM(HE172:HE173))</f>
        <v>26.400931068528216</v>
      </c>
      <c r="HF174" s="285">
        <f ca="1">IF('Build-Up'!HF7=0,ROUND(SUM(HF172:HF173),6),SUM(HF172:HF173))</f>
        <v>28.850278394448225</v>
      </c>
      <c r="HG174" s="285">
        <f ca="1">IF('Build-Up'!HG7=0,ROUND(SUM(HG172:HG173),6),SUM(HG172:HG173))</f>
        <v>31.237916198159123</v>
      </c>
      <c r="HH174" s="285">
        <f ca="1">IF('Build-Up'!HH7=0,ROUND(SUM(HH172:HH173),6),SUM(HH172:HH173))</f>
        <v>33.370599594805732</v>
      </c>
      <c r="HI174" s="285">
        <f ca="1">IF('Build-Up'!HI7=0,ROUND(SUM(HI172:HI173),6),SUM(HI172:HI173))</f>
        <v>35.972789740542211</v>
      </c>
      <c r="HJ174" s="285">
        <f ca="1">IF('Build-Up'!HJ7=0,ROUND(SUM(HJ172:HJ173),6),SUM(HJ172:HJ173))</f>
        <v>38.472972527849706</v>
      </c>
      <c r="HK174" s="285">
        <f ca="1">IF('Build-Up'!HK7=0,ROUND(SUM(HK172:HK173),6),SUM(HK172:HK173))</f>
        <v>40.591220023215527</v>
      </c>
      <c r="HL174" s="285">
        <f ca="1">IF('Build-Up'!HL7=0,ROUND(SUM(HL172:HL173),6),SUM(HL172:HL173))</f>
        <v>43.091402810523022</v>
      </c>
      <c r="HM174" s="285">
        <f ca="1">IF('Build-Up'!HM7=0,ROUND(SUM(HM172:HM173),6),SUM(HM172:HM173))</f>
        <v>18.483590719892938</v>
      </c>
      <c r="HN174" s="285">
        <f ca="1">IF('Build-Up'!HN7=0,ROUND(SUM(HN172:HN173),6),SUM(HN172:HN173))</f>
        <v>20.588372150335704</v>
      </c>
      <c r="HO174" s="285">
        <f ca="1">IF('Build-Up'!HO7=0,ROUND(SUM(HO172:HO173),6),SUM(HO172:HO173))</f>
        <v>22.664405233614485</v>
      </c>
      <c r="HP174" s="285">
        <f ca="1">IF('Build-Up'!HP7=0,ROUND(SUM(HP172:HP173),6),SUM(HP172:HP173))</f>
        <v>24.931314813088978</v>
      </c>
      <c r="HQ174" s="285">
        <f ca="1">IF('Build-Up'!HQ7=0,ROUND(SUM(HQ172:HQ173),6),SUM(HQ172:HQ173))</f>
        <v>26.774534939303745</v>
      </c>
      <c r="HR174" s="285">
        <f ca="1">IF('Build-Up'!HR7=0,ROUND(SUM(HR172:HR173),6),SUM(HR172:HR173))</f>
        <v>29.106721984575969</v>
      </c>
      <c r="HS174" s="285">
        <f ca="1">IF('Build-Up'!HS7=0,ROUND(SUM(HS172:HS173),6),SUM(HS172:HS173))</f>
        <v>31.380754953538837</v>
      </c>
      <c r="HT174" s="285">
        <f ca="1">IF('Build-Up'!HT7=0,ROUND(SUM(HT172:HT173),6),SUM(HT172:HT173))</f>
        <v>33.40047587139852</v>
      </c>
      <c r="HU174" s="285">
        <f ca="1">IF('Build-Up'!HU7=0,ROUND(SUM(HU172:HU173),6),SUM(HU172:HU173))</f>
        <v>35.883857998857337</v>
      </c>
      <c r="HV174" s="285">
        <f ca="1">IF('Build-Up'!HV7=0,ROUND(SUM(HV172:HV173),6),SUM(HV172:HV173))</f>
        <v>38.268337293378814</v>
      </c>
      <c r="HW174" s="285">
        <f ca="1">IF('Build-Up'!HW7=0,ROUND(SUM(HW172:HW173),6),SUM(HW172:HW173))</f>
        <v>40.273891500278687</v>
      </c>
      <c r="HX174" s="285">
        <f ca="1">IF('Build-Up'!HX7=0,ROUND(SUM(HX172:HX173),6),SUM(HX172:HX173))</f>
        <v>42.658370794800163</v>
      </c>
      <c r="HY174" s="285">
        <f ca="1">IF('Build-Up'!HY7=0,ROUND(SUM(HY172:HY173),6),SUM(HY172:HY173))</f>
        <v>19.33008003879376</v>
      </c>
      <c r="HZ174" s="285">
        <f ca="1">IF('Build-Up'!HZ7=0,ROUND(SUM(HZ172:HZ173),6),SUM(HZ172:HZ173))</f>
        <v>21.349208476164133</v>
      </c>
      <c r="IA174" s="285">
        <f ca="1">IF('Build-Up'!IA7=0,ROUND(SUM(IA172:IA173),6),SUM(IA172:IA173))</f>
        <v>23.589419649289102</v>
      </c>
      <c r="IB174" s="285">
        <f ca="1">IF('Build-Up'!IB7=0,ROUND(SUM(IB172:IB173),6),SUM(IB172:IB173))</f>
        <v>25.959927730456702</v>
      </c>
      <c r="IC174" s="285">
        <f ca="1">IF('Build-Up'!IC7=0,ROUND(SUM(IC172:IC173),6),SUM(IC172:IC173))</f>
        <v>27.85989607802232</v>
      </c>
      <c r="ID174" s="285">
        <f ca="1">IF('Build-Up'!ID7=0,ROUND(SUM(ID172:ID173),6),SUM(ID172:ID173))</f>
        <v>30.270624614667312</v>
      </c>
      <c r="IE174" s="285">
        <f ca="1">IF('Build-Up'!IE7=0,ROUND(SUM(IE172:IE173),6),SUM(IE172:IE173))</f>
        <v>32.621163682332124</v>
      </c>
      <c r="IF174" s="285">
        <f ca="1">IF('Build-Up'!IF7=0,ROUND(SUM(IF172:IF173),6),SUM(IF172:IF173))</f>
        <v>34.70827977710514</v>
      </c>
      <c r="IG174" s="285">
        <f ca="1">IF('Build-Up'!IG7=0,ROUND(SUM(IG172:IG173),6),SUM(IG172:IG173))</f>
        <v>37.275495223813259</v>
      </c>
      <c r="IH174" s="285">
        <f ca="1">IF('Build-Up'!IH7=0,ROUND(SUM(IH172:IH173),6),SUM(IH172:IH173))</f>
        <v>39.740346238431229</v>
      </c>
      <c r="II174" s="285">
        <f ca="1">IF('Build-Up'!II7=0,ROUND(SUM(II172:II173),6),SUM(II172:II173))</f>
        <v>41.812799787360838</v>
      </c>
      <c r="IJ174" s="285">
        <f ca="1">IF('Build-Up'!IJ7=0,ROUND(SUM(IJ172:IJ173),6),SUM(IJ172:IJ173))</f>
        <v>44.277650801978808</v>
      </c>
      <c r="IK174" s="285">
        <f ca="1">IF('Build-Up'!IK7=0,ROUND(SUM(IK172:IK173),6),SUM(IK172:IK173))</f>
        <v>20.038324561397648</v>
      </c>
      <c r="IL174" s="285">
        <f ca="1">IF('Build-Up'!IL7=0,ROUND(SUM(IL172:IL173),6),SUM(IL172:IL173))</f>
        <v>22.124710810849304</v>
      </c>
      <c r="IM174" s="285">
        <f ca="1">IF('Build-Up'!IM7=0,ROUND(SUM(IM172:IM173),6),SUM(IM172:IM173))</f>
        <v>24.342207860920215</v>
      </c>
      <c r="IN174" s="285">
        <f ca="1">IF('Build-Up'!IN7=0,ROUND(SUM(IN172:IN173),6),SUM(IN172:IN173))</f>
        <v>26.764162800144511</v>
      </c>
      <c r="IO174" s="285">
        <f ca="1">IF('Build-Up'!IO7=0,ROUND(SUM(IO172:IO173),6),SUM(IO172:IO173))</f>
        <v>28.731851225768398</v>
      </c>
      <c r="IP174" s="285">
        <f ca="1">IF('Build-Up'!IP7=0,ROUND(SUM(IP172:IP173),6),SUM(IP172:IP173))</f>
        <v>31.22374680377574</v>
      </c>
      <c r="IQ174" s="285">
        <f ca="1">IF('Build-Up'!IQ7=0,ROUND(SUM(IQ172:IQ173),6),SUM(IQ172:IQ173))</f>
        <v>33.653346281388593</v>
      </c>
      <c r="IR174" s="285">
        <f ca="1">IF('Build-Up'!IR7=0,ROUND(SUM(IR172:IR173),6),SUM(IR172:IR173))</f>
        <v>35.810092982058435</v>
      </c>
      <c r="IS174" s="285">
        <f ca="1">IF('Build-Up'!IS7=0,ROUND(SUM(IS172:IS173),6),SUM(IS172:IS173))</f>
        <v>38.463952511981113</v>
      </c>
      <c r="IT174" s="285">
        <f ca="1">IF('Build-Up'!IT7=0,ROUND(SUM(IT172:IT173),6),SUM(IT172:IT173))</f>
        <v>41.011864854690479</v>
      </c>
      <c r="IU174" s="285">
        <f ca="1">IF('Build-Up'!IU7=0,ROUND(SUM(IU172:IU173),6),SUM(IU172:IU173))</f>
        <v>43.153435820412398</v>
      </c>
      <c r="IV174" s="285">
        <f ca="1">IF('Build-Up'!IV7=0,ROUND(SUM(IV172:IV173),6),SUM(IV172:IV173))</f>
        <v>45.701348163121764</v>
      </c>
      <c r="IW174" s="285">
        <f ca="1">IF('Build-Up'!IW7=0,ROUND(SUM(IW172:IW173),6),SUM(IW172:IW173))</f>
        <v>20.760799175967875</v>
      </c>
      <c r="IX174" s="285">
        <f ca="1">IF('Build-Up'!IX7=0,ROUND(SUM(IX172:IX173),6),SUM(IX172:IX173))</f>
        <v>22.916668922626847</v>
      </c>
      <c r="IY174" s="285">
        <f ca="1">IF('Build-Up'!IY7=0,ROUND(SUM(IY172:IY173),6),SUM(IY172:IY173))</f>
        <v>25.208441573733204</v>
      </c>
      <c r="IZ174" s="285">
        <f ca="1">IF('Build-Up'!IZ7=0,ROUND(SUM(IZ172:IZ173),6),SUM(IZ172:IZ173))</f>
        <v>27.711821365919761</v>
      </c>
      <c r="JA174" s="285">
        <f ca="1">IF('Build-Up'!JA7=0,ROUND(SUM(JA172:JA173),6),SUM(JA172:JA173))</f>
        <v>29.744838864916996</v>
      </c>
      <c r="JB174" s="285">
        <f ca="1">IF('Build-Up'!JB7=0,ROUND(SUM(JB172:JB173),6),SUM(JB172:JB173))</f>
        <v>32.320613992437551</v>
      </c>
      <c r="JC174" s="285">
        <f ca="1">IF('Build-Up'!JC7=0,ROUND(SUM(JC172:JC173),6),SUM(JC172:JC173))</f>
        <v>34.831912656049816</v>
      </c>
      <c r="JD174" s="285">
        <f ca="1">IF('Build-Up'!JD7=0,ROUND(SUM(JD172:JD173),6),SUM(JD172:JD173))</f>
        <v>37.060598695526068</v>
      </c>
      <c r="JE174" s="285">
        <f ca="1">IF('Build-Up'!JE7=0,ROUND(SUM(JE172:JE173),6),SUM(JE172:JE173))</f>
        <v>39.804006513278999</v>
      </c>
      <c r="JF174" s="285">
        <f ca="1">IF('Build-Up'!JF7=0,ROUND(SUM(JF172:JF173),6),SUM(JF172:JF173))</f>
        <v>42.437758992266154</v>
      </c>
      <c r="JG174" s="285">
        <f ca="1">IF('Build-Up'!JG7=0,ROUND(SUM(JG172:JG173),6),SUM(JG172:JG173))</f>
        <v>44.650738146071305</v>
      </c>
      <c r="JH174" s="285">
        <f ca="1">IF('Build-Up'!JH7=0,ROUND(SUM(JH172:JH173),6),SUM(JH172:JH173))</f>
        <v>47.28449062505846</v>
      </c>
      <c r="JI174" s="285">
        <f ca="1">IF('Build-Up'!JI7=0,ROUND(SUM(JI172:JI173),6),SUM(JI172:JI173))</f>
        <v>21.497315899589488</v>
      </c>
      <c r="JJ174" s="285">
        <f ca="1">IF('Build-Up'!JJ7=0,ROUND(SUM(JJ172:JJ173),6),SUM(JJ172:JJ173))</f>
        <v>23.724967594029355</v>
      </c>
      <c r="JK174" s="285">
        <f ca="1">IF('Build-Up'!JK7=0,ROUND(SUM(JK172:JK173),6),SUM(JK172:JK173))</f>
        <v>26.093482020378715</v>
      </c>
      <c r="JL174" s="285">
        <f ca="1">IF('Build-Up'!JL7=0,ROUND(SUM(JL172:JL173),6),SUM(JL172:JL173))</f>
        <v>28.681003063552534</v>
      </c>
      <c r="JM174" s="285">
        <f ca="1">IF('Build-Up'!JM7=0,ROUND(SUM(JM172:JM173),6),SUM(JM172:JM173))</f>
        <v>30.781502681662502</v>
      </c>
      <c r="JN174" s="285">
        <f ca="1">IF('Build-Up'!JN7=0,ROUND(SUM(JN172:JN173),6),SUM(JN172:JN173))</f>
        <v>33.443959671100558</v>
      </c>
      <c r="JO174" s="285">
        <f ca="1">IF('Build-Up'!JO7=0,ROUND(SUM(JO172:JO173),6),SUM(JO172:JO173))</f>
        <v>36.039683520393531</v>
      </c>
      <c r="JP174" s="285">
        <f ca="1">IF('Build-Up'!JP7=0,ROUND(SUM(JP172:JP173),6),SUM(JP172:JP173))</f>
        <v>38.34269330370573</v>
      </c>
      <c r="JQ174" s="285">
        <f ca="1">IF('Build-Up'!JQ7=0,ROUND(SUM(JQ172:JQ173),6),SUM(JQ172:JQ173))</f>
        <v>41.178650127534297</v>
      </c>
      <c r="JR174" s="285">
        <f ca="1">IF('Build-Up'!JR7=0,ROUND(SUM(JR172:JR173),6),SUM(JR172:JR173))</f>
        <v>43.901113675740284</v>
      </c>
      <c r="JS174" s="285">
        <f ca="1">IF('Build-Up'!JS7=0,ROUND(SUM(JS172:JS173),6),SUM(JS172:JS173))</f>
        <v>46.187866832382895</v>
      </c>
      <c r="JT174" s="285">
        <f ca="1">IF('Build-Up'!JT7=0,ROUND(SUM(JT172:JT173),6),SUM(JT172:JT173))</f>
        <v>48.910330380588881</v>
      </c>
      <c r="JU174" s="285">
        <f ca="1">IF('Build-Up'!JU7=0,ROUND(SUM(JU172:JU173),6),SUM(JU172:JU173))</f>
        <v>22.248366206079297</v>
      </c>
      <c r="JV174" s="285">
        <f ca="1">IF('Build-Up'!JV7=0,ROUND(SUM(JV172:JV173),6),SUM(JV172:JV173))</f>
        <v>24.550173405770561</v>
      </c>
      <c r="JW174" s="285">
        <f ca="1">IF('Build-Up'!JW7=0,ROUND(SUM(JW172:JW173),6),SUM(JW172:JW173))</f>
        <v>27.106534714946243</v>
      </c>
      <c r="JX174" s="285">
        <f ca="1">IF('Build-Up'!JX7=0,ROUND(SUM(JX172:JX173),6),SUM(JX172:JX173))</f>
        <v>29.812386170172335</v>
      </c>
      <c r="JY174" s="285">
        <f ca="1">IF('Build-Up'!JY7=0,ROUND(SUM(JY172:JY173),6),SUM(JY172:JY173))</f>
        <v>31.977454426056099</v>
      </c>
      <c r="JZ174" s="285">
        <f ca="1">IF('Build-Up'!JZ7=0,ROUND(SUM(JZ172:JZ173),6),SUM(JZ172:JZ173))</f>
        <v>34.729488331876944</v>
      </c>
      <c r="KA174" s="285">
        <f ca="1">IF('Build-Up'!KA7=0,ROUND(SUM(KA172:KA173),6),SUM(KA172:KA173))</f>
        <v>37.412453437647628</v>
      </c>
      <c r="KB174" s="285">
        <f ca="1">IF('Build-Up'!KB7=0,ROUND(SUM(KB172:KB173),6),SUM(KB172:KB173))</f>
        <v>39.792249485128202</v>
      </c>
      <c r="KC174" s="285">
        <f ca="1">IF('Build-Up'!KC7=0,ROUND(SUM(KC172:KC173),6),SUM(KC172:KC173))</f>
        <v>42.723855719543224</v>
      </c>
      <c r="KD174" s="285">
        <f ca="1">IF('Build-Up'!KD7=0,ROUND(SUM(KD172:KD173),6),SUM(KD172:KD173))</f>
        <v>45.537996413688873</v>
      </c>
      <c r="KE174" s="285">
        <f ca="1">IF('Build-Up'!KE7=0,ROUND(SUM(KE172:KE173),6),SUM(KE172:KE173))</f>
        <v>47.900966852566427</v>
      </c>
      <c r="KF174" s="285">
        <f ca="1">IF('Build-Up'!KF7=0,ROUND(SUM(KF172:KF173),6),SUM(KF172:KF173))</f>
        <v>50.715107546712076</v>
      </c>
      <c r="KG174" s="285">
        <f ca="1">IF('Build-Up'!KG7=0,ROUND(SUM(KG172:KG173),6),SUM(KG172:KG173))</f>
        <v>23.013772965446869</v>
      </c>
      <c r="KH174" s="285">
        <f ca="1">IF('Build-Up'!KH7=0,ROUND(SUM(KH172:KH173),6),SUM(KH172:KH173))</f>
        <v>25.392186749943427</v>
      </c>
      <c r="KI174" s="285">
        <f ca="1">IF('Build-Up'!KI7=0,ROUND(SUM(KI172:KI173),6),SUM(KI172:KI173))</f>
        <v>27.92190977894586</v>
      </c>
      <c r="KJ174" s="285">
        <f ca="1">IF('Build-Up'!KJ7=0,ROUND(SUM(KJ172:KJ173),6),SUM(KJ172:KJ173))</f>
        <v>30.686224385572203</v>
      </c>
      <c r="KK174" s="285">
        <f ca="1">IF('Build-Up'!KK7=0,ROUND(SUM(KK172:KK173),6),SUM(KK172:KK173))</f>
        <v>32.928429687102266</v>
      </c>
      <c r="KL174" s="285">
        <f ca="1">IF('Build-Up'!KL7=0,ROUND(SUM(KL172:KL173),6),SUM(KL172:KL173))</f>
        <v>35.773031338249389</v>
      </c>
      <c r="KM174" s="285">
        <f ca="1">IF('Build-Up'!KM7=0,ROUND(SUM(KM172:KM173),6),SUM(KM172:KM173))</f>
        <v>38.546146781344596</v>
      </c>
      <c r="KN174" s="285">
        <f ca="1">IF('Build-Up'!KN7=0,ROUND(SUM(KN172:KN173),6),SUM(KN172:KN173))</f>
        <v>41.005272249109545</v>
      </c>
      <c r="KO174" s="285">
        <f ca="1">IF('Build-Up'!KO7=0,ROUND(SUM(KO172:KO173),6),SUM(KO172:KO173))</f>
        <v>44.035731260351639</v>
      </c>
      <c r="KP174" s="285">
        <f ca="1">IF('Build-Up'!KP7=0,ROUND(SUM(KP172:KP173),6),SUM(KP172:KP173))</f>
        <v>46.944613437414937</v>
      </c>
      <c r="KQ174" s="285">
        <f ca="1">IF('Build-Up'!KQ7=0,ROUND(SUM(KQ172:KQ173),6),SUM(KQ172:KQ173))</f>
        <v>49.386324400275754</v>
      </c>
      <c r="KR174" s="285">
        <f ca="1">IF('Build-Up'!KR7=0,ROUND(SUM(KR172:KR173),6),SUM(KR172:KR173))</f>
        <v>52.295206577339052</v>
      </c>
      <c r="KS174" s="285">
        <f ca="1">IF('Build-Up'!KS7=0,ROUND(SUM(KS172:KS173),6),SUM(KS172:KS173))</f>
        <v>23.795509082646806</v>
      </c>
      <c r="KT174" s="285">
        <f ca="1">IF('Build-Up'!KT7=0,ROUND(SUM(KT172:KT173),6),SUM(KT172:KT173))</f>
        <v>26.222222610066954</v>
      </c>
      <c r="KU174" s="285">
        <f ca="1">IF('Build-Up'!KU7=0,ROUND(SUM(KU172:KU173),6),SUM(KU172:KU173))</f>
        <v>28.633458273637178</v>
      </c>
      <c r="KV174" s="285">
        <f ca="1">IF('Build-Up'!KV7=0,ROUND(SUM(KV172:KV173),6),SUM(KV172:KV173))</f>
        <v>31.266523997544166</v>
      </c>
      <c r="KW174" s="285">
        <f ca="1">IF('Build-Up'!KW7=0,ROUND(SUM(KW172:KW173),6),SUM(KW172:KW173))</f>
        <v>33.389402142793024</v>
      </c>
      <c r="KX174" s="285">
        <f ca="1">IF('Build-Up'!KX7=0,ROUND(SUM(KX172:KX173),6),SUM(KX172:KX173))</f>
        <v>36.104773884667139</v>
      </c>
      <c r="KY174" s="285">
        <f ca="1">IF('Build-Up'!KY7=0,ROUND(SUM(KY172:KY173),6),SUM(KY172:KY173))</f>
        <v>38.752586410480674</v>
      </c>
      <c r="KZ174" s="285">
        <f ca="1">IF('Build-Up'!KZ7=0,ROUND(SUM(KZ172:KZ173),6),SUM(KZ172:KZ173))</f>
        <v>41.086205879288833</v>
      </c>
      <c r="LA174" s="285">
        <f ca="1">IF('Build-Up'!LA7=0,ROUND(SUM(LA172:LA173),6),SUM(LA172:LA173))</f>
        <v>43.986068930280169</v>
      </c>
      <c r="LB174" s="285">
        <f ca="1">IF('Build-Up'!LB7=0,ROUND(SUM(LB172:LB173),6),SUM(LB172:LB173))</f>
        <v>46.767608294883921</v>
      </c>
      <c r="LC174" s="285">
        <f ca="1">IF('Build-Up'!LC7=0,ROUND(SUM(LC172:LC173),6),SUM(LC172:LC173))</f>
        <v>49.08407491172413</v>
      </c>
      <c r="LD174" s="285">
        <f ca="1">IF('Build-Up'!LD7=0,ROUND(SUM(LD172:LD173),6),SUM(LD172:LD173))</f>
        <v>51.865614276327882</v>
      </c>
      <c r="LE174" s="285">
        <f ca="1">IF('Build-Up'!LE7=0,ROUND(SUM(LE172:LE173),6),SUM(LE172:LE173))</f>
        <v>24.782652997493994</v>
      </c>
      <c r="LF174" s="285">
        <f ca="1">IF('Build-Up'!LF7=0,ROUND(SUM(LF172:LF173),6),SUM(LF172:LF173))</f>
        <v>27.003581037892292</v>
      </c>
      <c r="LG174" s="285">
        <f ca="1">IF('Build-Up'!LG7=0,ROUND(SUM(LG172:LG173),6),SUM(LG172:LG173))</f>
        <v>28.764407802892045</v>
      </c>
      <c r="LH174" s="285">
        <f ca="1">IF('Build-Up'!LH7=0,ROUND(SUM(LH172:LH173),6),SUM(LH172:LH173))</f>
        <v>30.679398344376764</v>
      </c>
      <c r="LI174" s="285">
        <f ca="1">IF('Build-Up'!LI7=0,ROUND(SUM(LI172:LI173),6),SUM(LI172:LI173))</f>
        <v>32.175484047754111</v>
      </c>
      <c r="LJ174" s="285">
        <f ca="1">IF('Build-Up'!LJ7=0,ROUND(SUM(LJ172:LJ173),6),SUM(LJ172:LJ173))</f>
        <v>34.172797822591079</v>
      </c>
      <c r="LK174" s="285">
        <f ca="1">IF('Build-Up'!LK7=0,ROUND(SUM(LK172:LK173),6),SUM(LK172:LK173))</f>
        <v>36.123316280510515</v>
      </c>
      <c r="LL174" s="285">
        <f ca="1">IF('Build-Up'!LL7=0,ROUND(SUM(LL172:LL173),6),SUM(LL172:LL173))</f>
        <v>37.78799526546792</v>
      </c>
      <c r="LM174" s="285">
        <f ca="1">IF('Build-Up'!LM7=0,ROUND(SUM(LM172:LM173),6),SUM(LM172:LM173))</f>
        <v>39.947941276287899</v>
      </c>
      <c r="LN174" s="285">
        <f ca="1">IF('Build-Up'!LN7=0,ROUND(SUM(LN172:LN173),6),SUM(LN172:LN173))</f>
        <v>42.012433643463261</v>
      </c>
      <c r="LO174" s="285">
        <f ca="1">IF('Build-Up'!LO7=0,ROUND(SUM(LO172:LO173),6),SUM(LO172:LO173))</f>
        <v>43.662493441940512</v>
      </c>
      <c r="LP174" s="285">
        <f ca="1">IF('Build-Up'!LP7=0,ROUND(SUM(LP172:LP173),6),SUM(LP172:LP173))</f>
        <v>45.726985809115874</v>
      </c>
      <c r="LQ174" s="285">
        <f ca="1">IF('Build-Up'!LQ7=0,ROUND(SUM(LQ172:LQ173),6),SUM(LQ172:LQ173))</f>
        <v>26.297128417928644</v>
      </c>
      <c r="LR174" s="285">
        <f ca="1">IF('Build-Up'!LR7=0,ROUND(SUM(LR172:LR173),6),SUM(LR172:LR173))</f>
        <v>27.861288878499561</v>
      </c>
      <c r="LS174" s="285">
        <f ca="1">IF('Build-Up'!LS7=0,ROUND(SUM(LS172:LS173),6),SUM(LS172:LS173))</f>
        <v>29.09633296770474</v>
      </c>
      <c r="LT174" s="285">
        <f ca="1">IF('Build-Up'!LT7=0,ROUND(SUM(LT172:LT173),6),SUM(LT172:LT173))</f>
        <v>30.393362986012018</v>
      </c>
      <c r="LU174" s="285">
        <f ca="1">IF('Build-Up'!LU7=0,ROUND(SUM(LU172:LU173),6),SUM(LU172:LU173))</f>
        <v>31.313998976630163</v>
      </c>
      <c r="LV174" s="285">
        <f ca="1">IF('Build-Up'!LV7=0,ROUND(SUM(LV172:LV173),6),SUM(LV172:LV173))</f>
        <v>32.657604473254757</v>
      </c>
      <c r="LW174" s="285">
        <f ca="1">IF('Build-Up'!LW7=0,ROUND(SUM(LW172:LW173),6),SUM(LW172:LW173))</f>
        <v>33.973342571308251</v>
      </c>
      <c r="LX174" s="285">
        <f ca="1">IF('Build-Up'!LX7=0,ROUND(SUM(LX172:LX173),6),SUM(LX172:LX173))</f>
        <v>35.028203728810574</v>
      </c>
      <c r="LY174" s="285">
        <f ca="1">IF('Build-Up'!LY7=0,ROUND(SUM(LY172:LY173),6),SUM(LY172:LY173))</f>
        <v>36.514954864453834</v>
      </c>
      <c r="LZ174" s="285">
        <f ca="1">IF('Build-Up'!LZ7=0,ROUND(SUM(LZ172:LZ173),6),SUM(LZ172:LZ173))</f>
        <v>37.926929894230518</v>
      </c>
      <c r="MA174" s="285">
        <f ca="1">IF('Build-Up'!MA7=0,ROUND(SUM(MA172:MA173),6),SUM(MA172:MA173))</f>
        <v>38.96944694894367</v>
      </c>
      <c r="MB174" s="285">
        <f ca="1">IF('Build-Up'!MB7=0,ROUND(SUM(MB172:MB173),6),SUM(MB172:MB173))</f>
        <v>40.381421978720354</v>
      </c>
      <c r="MC174" s="285">
        <f ca="1">IF('Build-Up'!MC7=0,ROUND(SUM(MC172:MC173),6),SUM(MC172:MC173))</f>
        <v>27.820332232544267</v>
      </c>
      <c r="MD174" s="285">
        <f ca="1">IF('Build-Up'!MD7=0,ROUND(SUM(MD172:MD173),6),SUM(MD172:MD173))</f>
        <v>28.81069500053465</v>
      </c>
      <c r="ME174" s="285">
        <f ca="1">IF('Build-Up'!ME7=0,ROUND(SUM(ME172:ME173),6),SUM(ME172:ME173))</f>
        <v>29.604074365527801</v>
      </c>
      <c r="MF174" s="285">
        <f ca="1">IF('Build-Up'!MF7=0,ROUND(SUM(MF172:MF173),6),SUM(MF172:MF173))</f>
        <v>0</v>
      </c>
      <c r="MG174" s="285">
        <f ca="1">IF('Build-Up'!MG7=0,ROUND(SUM(MG172:MG173),6),SUM(MG172:MG173))</f>
        <v>0</v>
      </c>
      <c r="MH174" s="285">
        <f ca="1">IF('Build-Up'!MH7=0,ROUND(SUM(MH172:MH173),6),SUM(MH172:MH173))</f>
        <v>0</v>
      </c>
      <c r="MI174" s="285">
        <f ca="1">IF('Build-Up'!MI7=0,ROUND(SUM(MI172:MI173),6),SUM(MI172:MI173))</f>
        <v>0</v>
      </c>
      <c r="MJ174" s="285">
        <f ca="1">IF('Build-Up'!MJ7=0,ROUND(SUM(MJ172:MJ173),6),SUM(MJ172:MJ173))</f>
        <v>0</v>
      </c>
      <c r="MK174" s="285">
        <f ca="1">IF('Build-Up'!MK7=0,ROUND(SUM(MK172:MK173),6),SUM(MK172:MK173))</f>
        <v>0</v>
      </c>
      <c r="ML174" s="285">
        <f ca="1">IF('Build-Up'!ML7=0,ROUND(SUM(ML172:ML173),6),SUM(ML172:ML173))</f>
        <v>0</v>
      </c>
      <c r="MM174" s="285">
        <f ca="1">IF('Build-Up'!MM7=0,ROUND(SUM(MM172:MM173),6),SUM(MM172:MM173))</f>
        <v>0</v>
      </c>
      <c r="MN174" s="285">
        <f ca="1">IF('Build-Up'!MN7=0,ROUND(SUM(MN172:MN173),6),SUM(MN172:MN173))</f>
        <v>0</v>
      </c>
      <c r="MO174" s="285">
        <f ca="1">IF('Build-Up'!MO7=0,ROUND(SUM(MO172:MO173),6),SUM(MO172:MO173))</f>
        <v>0</v>
      </c>
      <c r="MP174" s="285">
        <f ca="1">IF('Build-Up'!MP7=0,ROUND(SUM(MP172:MP173),6),SUM(MP172:MP173))</f>
        <v>0</v>
      </c>
      <c r="MQ174" s="285">
        <f ca="1">IF('Build-Up'!MQ7=0,ROUND(SUM(MQ172:MQ173),6),SUM(MQ172:MQ173))</f>
        <v>0</v>
      </c>
      <c r="MR174" s="285">
        <f ca="1">IF('Build-Up'!MR7=0,ROUND(SUM(MR172:MR173),6),SUM(MR172:MR173))</f>
        <v>0</v>
      </c>
      <c r="MS174" s="285">
        <f ca="1">IF('Build-Up'!MS7=0,ROUND(SUM(MS172:MS173),6),SUM(MS172:MS173))</f>
        <v>0</v>
      </c>
      <c r="MT174" s="285">
        <f ca="1">IF('Build-Up'!MT7=0,ROUND(SUM(MT172:MT173),6),SUM(MT172:MT173))</f>
        <v>0</v>
      </c>
      <c r="MU174" s="285">
        <f ca="1">IF('Build-Up'!MU7=0,ROUND(SUM(MU172:MU173),6),SUM(MU172:MU173))</f>
        <v>0</v>
      </c>
      <c r="MV174" s="285">
        <f ca="1">IF('Build-Up'!MV7=0,ROUND(SUM(MV172:MV173),6),SUM(MV172:MV173))</f>
        <v>0</v>
      </c>
      <c r="MW174" s="285">
        <f ca="1">IF('Build-Up'!MW7=0,ROUND(SUM(MW172:MW173),6),SUM(MW172:MW173))</f>
        <v>0</v>
      </c>
      <c r="MX174" s="285">
        <f ca="1">IF('Build-Up'!MX7=0,ROUND(SUM(MX172:MX173),6),SUM(MX172:MX173))</f>
        <v>0</v>
      </c>
      <c r="MY174" s="285">
        <f ca="1">IF('Build-Up'!MY7=0,ROUND(SUM(MY172:MY173),6),SUM(MY172:MY173))</f>
        <v>0</v>
      </c>
      <c r="MZ174" s="285">
        <f ca="1">IF('Build-Up'!MZ7=0,ROUND(SUM(MZ172:MZ173),6),SUM(MZ172:MZ173))</f>
        <v>0</v>
      </c>
      <c r="NA174" s="285">
        <f ca="1">IF('Build-Up'!NA7=0,ROUND(SUM(NA172:NA173),6),SUM(NA172:NA173))</f>
        <v>0</v>
      </c>
      <c r="NB174" s="285">
        <f ca="1">IF('Build-Up'!NB7=0,ROUND(SUM(NB172:NB173),6),SUM(NB172:NB173))</f>
        <v>0</v>
      </c>
      <c r="NC174" s="285">
        <f ca="1">IF('Build-Up'!NC7=0,ROUND(SUM(NC172:NC173),6),SUM(NC172:NC173))</f>
        <v>0</v>
      </c>
      <c r="ND174" s="285">
        <f ca="1">IF('Build-Up'!ND7=0,ROUND(SUM(ND172:ND173),6),SUM(ND172:ND173))</f>
        <v>0</v>
      </c>
      <c r="NE174" s="285">
        <f ca="1">IF('Build-Up'!NE7=0,ROUND(SUM(NE172:NE173),6),SUM(NE172:NE173))</f>
        <v>0</v>
      </c>
      <c r="NF174" s="285">
        <f ca="1">IF('Build-Up'!NF7=0,ROUND(SUM(NF172:NF173),6),SUM(NF172:NF173))</f>
        <v>0</v>
      </c>
      <c r="NG174" s="285">
        <f ca="1">IF('Build-Up'!NG7=0,ROUND(SUM(NG172:NG173),6),SUM(NG172:NG173))</f>
        <v>0</v>
      </c>
      <c r="NH174" s="285">
        <f ca="1">IF('Build-Up'!NH7=0,ROUND(SUM(NH172:NH173),6),SUM(NH172:NH173))</f>
        <v>0</v>
      </c>
      <c r="NI174" s="285">
        <f ca="1">IF('Build-Up'!NI7=0,ROUND(SUM(NI172:NI173),6),SUM(NI172:NI173))</f>
        <v>0</v>
      </c>
      <c r="NJ174" s="285">
        <f ca="1">IF('Build-Up'!NJ7=0,ROUND(SUM(NJ172:NJ173),6),SUM(NJ172:NJ173))</f>
        <v>0</v>
      </c>
      <c r="NK174" s="285">
        <f ca="1">IF('Build-Up'!NK7=0,ROUND(SUM(NK172:NK173),6),SUM(NK172:NK173))</f>
        <v>0</v>
      </c>
      <c r="NL174" s="285">
        <f ca="1">IF('Build-Up'!NL7=0,ROUND(SUM(NL172:NL173),6),SUM(NL172:NL173))</f>
        <v>0</v>
      </c>
      <c r="NM174" s="285">
        <f ca="1">IF('Build-Up'!NM7=0,ROUND(SUM(NM172:NM173),6),SUM(NM172:NM173))</f>
        <v>0</v>
      </c>
      <c r="NN174" s="285">
        <f ca="1">IF('Build-Up'!NN7=0,ROUND(SUM(NN172:NN173),6),SUM(NN172:NN173))</f>
        <v>0</v>
      </c>
      <c r="NO174" s="285">
        <f ca="1">IF('Build-Up'!NO7=0,ROUND(SUM(NO172:NO173),6),SUM(NO172:NO173))</f>
        <v>0</v>
      </c>
      <c r="NP174" s="285">
        <f ca="1">IF('Build-Up'!NP7=0,ROUND(SUM(NP172:NP173),6),SUM(NP172:NP173))</f>
        <v>0</v>
      </c>
      <c r="NQ174" s="285">
        <f ca="1">IF('Build-Up'!NQ7=0,ROUND(SUM(NQ172:NQ173),6),SUM(NQ172:NQ173))</f>
        <v>0</v>
      </c>
      <c r="NR174" s="285">
        <f ca="1">IF('Build-Up'!NR7=0,ROUND(SUM(NR172:NR173),6),SUM(NR172:NR173))</f>
        <v>0</v>
      </c>
      <c r="NS174" s="285">
        <f ca="1">IF('Build-Up'!NS7=0,ROUND(SUM(NS172:NS173),6),SUM(NS172:NS173))</f>
        <v>0</v>
      </c>
      <c r="NT174" s="285">
        <f ca="1">IF('Build-Up'!NT7=0,ROUND(SUM(NT172:NT173),6),SUM(NT172:NT173))</f>
        <v>0</v>
      </c>
      <c r="NU174" s="285">
        <f ca="1">IF('Build-Up'!NU7=0,ROUND(SUM(NU172:NU173),6),SUM(NU172:NU173))</f>
        <v>0</v>
      </c>
      <c r="NV174" s="285">
        <f ca="1">IF('Build-Up'!NV7=0,ROUND(SUM(NV172:NV173),6),SUM(NV172:NV173))</f>
        <v>0</v>
      </c>
      <c r="NW174" s="285">
        <f ca="1">IF('Build-Up'!NW7=0,ROUND(SUM(NW172:NW173),6),SUM(NW172:NW173))</f>
        <v>0</v>
      </c>
      <c r="NX174" s="285">
        <f ca="1">IF('Build-Up'!NX7=0,ROUND(SUM(NX172:NX173),6),SUM(NX172:NX173))</f>
        <v>0</v>
      </c>
      <c r="NY174" s="285">
        <f ca="1">IF('Build-Up'!NY7=0,ROUND(SUM(NY172:NY173),6),SUM(NY172:NY173))</f>
        <v>0</v>
      </c>
      <c r="NZ174" s="285">
        <f ca="1">IF('Build-Up'!NZ7=0,ROUND(SUM(NZ172:NZ173),6),SUM(NZ172:NZ173))</f>
        <v>0</v>
      </c>
      <c r="OA174" s="285">
        <f ca="1">IF('Build-Up'!OA7=0,ROUND(SUM(OA172:OA173),6),SUM(OA172:OA173))</f>
        <v>0</v>
      </c>
      <c r="OB174" s="285">
        <f ca="1">IF('Build-Up'!OB7=0,ROUND(SUM(OB172:OB173),6),SUM(OB172:OB173))</f>
        <v>0</v>
      </c>
      <c r="OC174" s="285">
        <f ca="1">IF('Build-Up'!OC7=0,ROUND(SUM(OC172:OC173),6),SUM(OC172:OC173))</f>
        <v>0</v>
      </c>
      <c r="OD174" s="285">
        <f ca="1">IF('Build-Up'!OD7=0,ROUND(SUM(OD172:OD173),6),SUM(OD172:OD173))</f>
        <v>0</v>
      </c>
      <c r="OE174" s="285">
        <f ca="1">IF('Build-Up'!OE7=0,ROUND(SUM(OE172:OE173),6),SUM(OE172:OE173))</f>
        <v>0</v>
      </c>
      <c r="OF174" s="285">
        <f ca="1">IF('Build-Up'!OF7=0,ROUND(SUM(OF172:OF173),6),SUM(OF172:OF173))</f>
        <v>0</v>
      </c>
      <c r="OG174" s="285">
        <f ca="1">IF('Build-Up'!OG7=0,ROUND(SUM(OG172:OG173),6),SUM(OG172:OG173))</f>
        <v>0</v>
      </c>
      <c r="OH174" s="285">
        <f ca="1">IF('Build-Up'!OH7=0,ROUND(SUM(OH172:OH173),6),SUM(OH172:OH173))</f>
        <v>0</v>
      </c>
      <c r="OI174" s="285">
        <f ca="1">IF('Build-Up'!OI7=0,ROUND(SUM(OI172:OI173),6),SUM(OI172:OI173))</f>
        <v>0</v>
      </c>
      <c r="OJ174" s="285">
        <f ca="1">IF('Build-Up'!OJ7=0,ROUND(SUM(OJ172:OJ173),6),SUM(OJ172:OJ173))</f>
        <v>0</v>
      </c>
      <c r="OK174" s="285">
        <f ca="1">IF('Build-Up'!OK7=0,ROUND(SUM(OK172:OK173),6),SUM(OK172:OK173))</f>
        <v>0</v>
      </c>
      <c r="OL174" s="285">
        <f ca="1">IF('Build-Up'!OL7=0,ROUND(SUM(OL172:OL173),6),SUM(OL172:OL173))</f>
        <v>0</v>
      </c>
      <c r="OM174" s="285">
        <f ca="1">IF('Build-Up'!OM7=0,ROUND(SUM(OM172:OM173),6),SUM(OM172:OM173))</f>
        <v>0</v>
      </c>
      <c r="ON174" s="285">
        <f ca="1">IF('Build-Up'!ON7=0,ROUND(SUM(ON172:ON173),6),SUM(ON172:ON173))</f>
        <v>0</v>
      </c>
      <c r="OO174" s="285">
        <f ca="1">IF('Build-Up'!OO7=0,ROUND(SUM(OO172:OO173),6),SUM(OO172:OO173))</f>
        <v>0</v>
      </c>
      <c r="OP174" s="285">
        <f ca="1">IF('Build-Up'!OP7=0,ROUND(SUM(OP172:OP173),6),SUM(OP172:OP173))</f>
        <v>0</v>
      </c>
      <c r="OQ174" s="285">
        <f ca="1">IF('Build-Up'!OQ7=0,ROUND(SUM(OQ172:OQ173),6),SUM(OQ172:OQ173))</f>
        <v>0</v>
      </c>
      <c r="OR174" s="285">
        <f ca="1">IF('Build-Up'!OR7=0,ROUND(SUM(OR172:OR173),6),SUM(OR172:OR173))</f>
        <v>0</v>
      </c>
      <c r="OS174" s="285">
        <f ca="1">IF('Build-Up'!OS7=0,ROUND(SUM(OS172:OS173),6),SUM(OS172:OS173))</f>
        <v>0</v>
      </c>
      <c r="OT174" s="285">
        <f ca="1">IF('Build-Up'!OT7=0,ROUND(SUM(OT172:OT173),6),SUM(OT172:OT173))</f>
        <v>0</v>
      </c>
      <c r="OU174" s="285">
        <f ca="1">IF('Build-Up'!OU7=0,ROUND(SUM(OU172:OU173),6),SUM(OU172:OU173))</f>
        <v>0</v>
      </c>
      <c r="OV174" s="285">
        <f ca="1">IF('Build-Up'!OV7=0,ROUND(SUM(OV172:OV173),6),SUM(OV172:OV173))</f>
        <v>0</v>
      </c>
      <c r="OW174" s="285">
        <f ca="1">IF('Build-Up'!OW7=0,ROUND(SUM(OW172:OW173),6),SUM(OW172:OW173))</f>
        <v>0</v>
      </c>
      <c r="OX174" s="285">
        <f ca="1">IF('Build-Up'!OX7=0,ROUND(SUM(OX172:OX173),6),SUM(OX172:OX173))</f>
        <v>0</v>
      </c>
      <c r="OY174" s="285">
        <f ca="1">IF('Build-Up'!OY7=0,ROUND(SUM(OY172:OY173),6),SUM(OY172:OY173))</f>
        <v>0</v>
      </c>
      <c r="OZ174" s="285">
        <f ca="1">IF('Build-Up'!OZ7=0,ROUND(SUM(OZ172:OZ173),6),SUM(OZ172:OZ173))</f>
        <v>0</v>
      </c>
      <c r="PA174" s="285">
        <f ca="1">IF('Build-Up'!PA7=0,ROUND(SUM(PA172:PA173),6),SUM(PA172:PA173))</f>
        <v>0</v>
      </c>
      <c r="PB174" s="285">
        <f ca="1">IF('Build-Up'!PB7=0,ROUND(SUM(PB172:PB173),6),SUM(PB172:PB173))</f>
        <v>0</v>
      </c>
      <c r="PC174" s="285">
        <f ca="1">IF('Build-Up'!PC7=0,ROUND(SUM(PC172:PC173),6),SUM(PC172:PC173))</f>
        <v>0</v>
      </c>
      <c r="PD174" s="285">
        <f ca="1">IF('Build-Up'!PD7=0,ROUND(SUM(PD172:PD173),6),SUM(PD172:PD173))</f>
        <v>0</v>
      </c>
      <c r="PE174" s="285">
        <f ca="1">IF('Build-Up'!PE7=0,ROUND(SUM(PE172:PE173),6),SUM(PE172:PE173))</f>
        <v>0</v>
      </c>
      <c r="PF174" s="285">
        <f ca="1">IF('Build-Up'!PF7=0,ROUND(SUM(PF172:PF173),6),SUM(PF172:PF173))</f>
        <v>0</v>
      </c>
      <c r="PG174" s="285">
        <f ca="1">IF('Build-Up'!PG7=0,ROUND(SUM(PG172:PG173),6),SUM(PG172:PG173))</f>
        <v>0</v>
      </c>
      <c r="PH174" s="285">
        <f ca="1">IF('Build-Up'!PH7=0,ROUND(SUM(PH172:PH173),6),SUM(PH172:PH173))</f>
        <v>0</v>
      </c>
      <c r="PI174" s="285">
        <f ca="1">IF('Build-Up'!PI7=0,ROUND(SUM(PI172:PI173),6),SUM(PI172:PI173))</f>
        <v>0</v>
      </c>
      <c r="PJ174" s="285">
        <f ca="1">IF('Build-Up'!PJ7=0,ROUND(SUM(PJ172:PJ173),6),SUM(PJ172:PJ173))</f>
        <v>0</v>
      </c>
      <c r="PK174" s="285">
        <f ca="1">IF('Build-Up'!PK7=0,ROUND(SUM(PK172:PK173),6),SUM(PK172:PK173))</f>
        <v>0</v>
      </c>
      <c r="PL174" s="285">
        <f ca="1">IF('Build-Up'!PL7=0,ROUND(SUM(PL172:PL173),6),SUM(PL172:PL173))</f>
        <v>0</v>
      </c>
      <c r="PM174" s="285">
        <f ca="1">IF('Build-Up'!PM7=0,ROUND(SUM(PM172:PM173),6),SUM(PM172:PM173))</f>
        <v>0</v>
      </c>
      <c r="PN174" s="285">
        <f ca="1">IF('Build-Up'!PN7=0,ROUND(SUM(PN172:PN173),6),SUM(PN172:PN173))</f>
        <v>0</v>
      </c>
      <c r="PO174" s="285">
        <f ca="1">IF('Build-Up'!PO7=0,ROUND(SUM(PO172:PO173),6),SUM(PO172:PO173))</f>
        <v>0</v>
      </c>
      <c r="PP174" s="285">
        <f ca="1">IF('Build-Up'!PP7=0,ROUND(SUM(PP172:PP173),6),SUM(PP172:PP173))</f>
        <v>0</v>
      </c>
      <c r="PQ174" s="285">
        <f ca="1">IF('Build-Up'!PQ7=0,ROUND(SUM(PQ172:PQ173),6),SUM(PQ172:PQ173))</f>
        <v>0</v>
      </c>
      <c r="PR174" s="285">
        <f ca="1">IF('Build-Up'!PR7=0,ROUND(SUM(PR172:PR173),6),SUM(PR172:PR173))</f>
        <v>0</v>
      </c>
      <c r="PS174" s="285">
        <f ca="1">IF('Build-Up'!PS7=0,ROUND(SUM(PS172:PS173),6),SUM(PS172:PS173))</f>
        <v>0</v>
      </c>
      <c r="PT174" s="285">
        <f ca="1">IF('Build-Up'!PT7=0,ROUND(SUM(PT172:PT173),6),SUM(PT172:PT173))</f>
        <v>0</v>
      </c>
      <c r="PU174" s="285">
        <f ca="1">IF('Build-Up'!PU7=0,ROUND(SUM(PU172:PU173),6),SUM(PU172:PU173))</f>
        <v>0</v>
      </c>
      <c r="PV174" s="31" t="s">
        <v>25</v>
      </c>
      <c r="PW174" s="36"/>
      <c r="PX174" s="78"/>
      <c r="PY174" s="78"/>
      <c r="PZ174" s="400">
        <f>PZ98</f>
        <v>0.59499999999999997</v>
      </c>
      <c r="QA174" s="285" cm="1">
        <f t="array" aca="1" ref="QA174" ca="1">INDEX($F174:$PU174,MATCH(1,($F$3:$PU$3=QA$3)*($F$6:$PU$6=QA$6),0))</f>
        <v>5.8459647476546017</v>
      </c>
      <c r="QB174" s="285" cm="1">
        <f t="array" aca="1" ref="QB174" ca="1">INDEX($F174:$PU174,MATCH(1,($F$3:$PU$3=QB$3)*($F$6:$PU$6=QB$6),0))</f>
        <v>419.98948058642736</v>
      </c>
      <c r="QC174" s="285" cm="1">
        <f t="array" aca="1" ref="QC174" ca="1">INDEX($F174:$PU174,MATCH(1,($F$3:$PU$3=QC$3)*($F$6:$PU$6=QC$6),0))</f>
        <v>424.10214665437491</v>
      </c>
      <c r="QD174" s="285" cm="1">
        <f t="array" aca="1" ref="QD174" ca="1">INDEX($F174:$PU174,MATCH(1,($F$3:$PU$3=QD$3)*($F$6:$PU$6=QD$6),0))</f>
        <v>427.38761952213963</v>
      </c>
      <c r="QE174" s="285" cm="1">
        <f t="array" aca="1" ref="QE174" ca="1">INDEX($F174:$PU174,MATCH(1,($F$3:$PU$3=QE$3)*($F$6:$PU$6=QE$6),0))</f>
        <v>444.70796801841465</v>
      </c>
      <c r="QF174" s="285" cm="1">
        <f t="array" aca="1" ref="QF174" ca="1">INDEX($F174:$PU174,MATCH(1,($F$3:$PU$3=QF$3)*($F$6:$PU$6=QF$6),0))</f>
        <v>444.06197939752906</v>
      </c>
      <c r="QG174" s="285" cm="1">
        <f t="array" aca="1" ref="QG174" ca="1">INDEX($F174:$PU174,MATCH(1,($F$3:$PU$3=QG$3)*($F$6:$PU$6=QG$6),0))</f>
        <v>443.5123436003089</v>
      </c>
      <c r="QH174" s="285" cm="1">
        <f t="array" aca="1" ref="QH174" ca="1">INDEX($F174:$PU174,MATCH(1,($F$3:$PU$3=QH$3)*($F$6:$PU$6=QH$6),0))</f>
        <v>491.39276694657121</v>
      </c>
      <c r="QI174" s="285" cm="1">
        <f t="array" aca="1" ref="QI174" ca="1">INDEX($F174:$PU174,MATCH(1,($F$3:$PU$3=QI$3)*($F$6:$PU$6=QI$6),0))</f>
        <v>490.76084152890166</v>
      </c>
      <c r="QJ174" s="285" cm="1">
        <f t="array" aca="1" ref="QJ174" ca="1">INDEX($F174:$PU174,MATCH(1,($F$3:$PU$3=QJ$3)*($F$6:$PU$6=QJ$6),0))</f>
        <v>490.35837317238366</v>
      </c>
      <c r="QK174" s="285" cm="1">
        <f t="array" aca="1" ref="QK174" ca="1">INDEX($F174:$PU174,MATCH(1,($F$3:$PU$3=QK$3)*($F$6:$PU$6=QK$6),0))</f>
        <v>10.689026394552343</v>
      </c>
      <c r="QL174" s="285" cm="1">
        <f t="array" aca="1" ref="QL174" ca="1">INDEX($F174:$PU174,MATCH(1,($F$3:$PU$3=QL$3)*($F$6:$PU$6=QL$6),0))</f>
        <v>13.924550759918446</v>
      </c>
      <c r="QM174" s="285" cm="1">
        <f t="array" aca="1" ref="QM174" ca="1">INDEX($F174:$PU174,MATCH(1,($F$3:$PU$3=QM$3)*($F$6:$PU$6=QM$6),0))</f>
        <v>14.111822188170599</v>
      </c>
      <c r="QN174" s="285" cm="1">
        <f t="array" aca="1" ref="QN174" ca="1">INDEX($F174:$PU174,MATCH(1,($F$3:$PU$3=QN$3)*($F$6:$PU$6=QN$6),0))</f>
        <v>14.31656065931066</v>
      </c>
      <c r="QO174" s="285" cm="1">
        <f t="array" aca="1" ref="QO174" ca="1">INDEX($F174:$PU174,MATCH(1,($F$3:$PU$3=QO$3)*($F$6:$PU$6=QO$6),0))</f>
        <v>15.002401031621702</v>
      </c>
      <c r="QP174" s="285" cm="1">
        <f t="array" aca="1" ref="QP174" ca="1">INDEX($F174:$PU174,MATCH(1,($F$3:$PU$3=QP$3)*($F$6:$PU$6=QP$6),0))</f>
        <v>16.810451320065294</v>
      </c>
      <c r="QQ174" s="285" cm="1">
        <f t="array" aca="1" ref="QQ174" ca="1">INDEX($F174:$PU174,MATCH(1,($F$3:$PU$3=QQ$3)*($F$6:$PU$6=QQ$6),0))</f>
        <v>17.136588696492367</v>
      </c>
      <c r="QR174" s="285" cm="1">
        <f t="array" aca="1" ref="QR174" ca="1">INDEX($F174:$PU174,MATCH(1,($F$3:$PU$3=QR$3)*($F$6:$PU$6=QR$6),0))</f>
        <v>18.483590719892938</v>
      </c>
      <c r="QS174" s="285" cm="1">
        <f t="array" aca="1" ref="QS174" ca="1">INDEX($F174:$PU174,MATCH(1,($F$3:$PU$3=QS$3)*($F$6:$PU$6=QS$6),0))</f>
        <v>19.33008003879376</v>
      </c>
      <c r="QT174" s="285" cm="1">
        <f t="array" aca="1" ref="QT174" ca="1">INDEX($F174:$PU174,MATCH(1,($F$3:$PU$3=QT$3)*($F$6:$PU$6=QT$6),0))</f>
        <v>20.038324561397648</v>
      </c>
      <c r="QU174" s="285" cm="1">
        <f t="array" aca="1" ref="QU174" ca="1">INDEX($F174:$PU174,MATCH(1,($F$3:$PU$3=QU$3)*($F$6:$PU$6=QU$6),0))</f>
        <v>20.760799175967875</v>
      </c>
      <c r="QV174" s="285" cm="1">
        <f t="array" aca="1" ref="QV174" ca="1">INDEX($F174:$PU174,MATCH(1,($F$3:$PU$3=QV$3)*($F$6:$PU$6=QV$6),0))</f>
        <v>21.497315899589488</v>
      </c>
      <c r="QW174" s="285" cm="1">
        <f t="array" aca="1" ref="QW174" ca="1">INDEX($F174:$PU174,MATCH(1,($F$3:$PU$3=QW$3)*($F$6:$PU$6=QW$6),0))</f>
        <v>22.248366206079297</v>
      </c>
      <c r="QX174" s="285" cm="1">
        <f t="array" aca="1" ref="QX174" ca="1">INDEX($F174:$PU174,MATCH(1,($F$3:$PU$3=QX$3)*($F$6:$PU$6=QX$6),0))</f>
        <v>23.013772965446869</v>
      </c>
      <c r="QY174" s="285" cm="1">
        <f t="array" aca="1" ref="QY174" ca="1">INDEX($F174:$PU174,MATCH(1,($F$3:$PU$3=QY$3)*($F$6:$PU$6=QY$6),0))</f>
        <v>23.795509082646806</v>
      </c>
      <c r="QZ174" s="285" cm="1">
        <f t="array" aca="1" ref="QZ174" ca="1">INDEX($F174:$PU174,MATCH(1,($F$3:$PU$3=QZ$3)*($F$6:$PU$6=QZ$6),0))</f>
        <v>24.782652997493994</v>
      </c>
      <c r="RA174" s="285" cm="1">
        <f t="array" aca="1" ref="RA174" ca="1">INDEX($F174:$PU174,MATCH(1,($F$3:$PU$3=RA$3)*($F$6:$PU$6=RA$6),0))</f>
        <v>26.297128417928644</v>
      </c>
      <c r="RB174" s="285" cm="1">
        <f t="array" aca="1" ref="RB174" ca="1">INDEX($F174:$PU174,MATCH(1,($F$3:$PU$3=RB$3)*($F$6:$PU$6=RB$6),0))</f>
        <v>27.820332232544267</v>
      </c>
      <c r="RC174" s="285" cm="1">
        <f t="array" aca="1" ref="RC174" ca="1">INDEX($F174:$PU174,MATCH(1,($F$3:$PU$3=RC$3)*($F$6:$PU$6=RC$6),0))</f>
        <v>0</v>
      </c>
      <c r="RD174" s="285" cm="1">
        <f t="array" aca="1" ref="RD174" ca="1">INDEX($F174:$PU174,MATCH(1,($F$3:$PU$3=RD$3)*($F$6:$PU$6=RD$6),0))</f>
        <v>0</v>
      </c>
      <c r="RE174" s="285" cm="1">
        <f t="array" aca="1" ref="RE174" ca="1">INDEX($F174:$PU174,MATCH(1,($F$3:$PU$3=RE$3)*($F$6:$PU$6=RE$6),0))</f>
        <v>0</v>
      </c>
      <c r="RF174" s="285" cm="1">
        <f t="array" aca="1" ref="RF174" ca="1">INDEX($F174:$PU174,MATCH(1,($F$3:$PU$3=RF$3)*($F$6:$PU$6=RF$6),0))</f>
        <v>0</v>
      </c>
      <c r="RG174" s="285" cm="1">
        <f t="array" aca="1" ref="RG174" ca="1">INDEX($F174:$PU174,MATCH(1,($F$3:$PU$3=RG$3)*($F$6:$PU$6=RG$6),0))</f>
        <v>0</v>
      </c>
      <c r="RH174" s="285" cm="1">
        <f t="array" aca="1" ref="RH174" ca="1">INDEX($F174:$PU174,MATCH(1,($F$3:$PU$3=RH$3)*($F$6:$PU$6=RH$6),0))</f>
        <v>0</v>
      </c>
      <c r="RI174" s="285" cm="1">
        <f t="array" aca="1" ref="RI174" ca="1">INDEX($F174:$PU174,MATCH(1,($F$3:$PU$3=RI$3)*($F$6:$PU$6=RI$6),0))</f>
        <v>0</v>
      </c>
      <c r="RJ174" s="285" cm="1">
        <f t="array" aca="1" ref="RJ174" ca="1">INDEX($F174:$PU174,MATCH(1,($F$3:$PU$3=RJ$3)*($F$6:$PU$6=RJ$6),0))</f>
        <v>0</v>
      </c>
      <c r="RK174" s="27"/>
    </row>
    <row r="175" spans="2:479" hidden="1" outlineLevel="1">
      <c r="B175" s="27" t="s">
        <v>164</v>
      </c>
      <c r="E175" s="35" t="s">
        <v>46</v>
      </c>
      <c r="F175" s="98">
        <f>-'Build-Up'!F783</f>
        <v>3.3851471631831505</v>
      </c>
      <c r="G175" s="98">
        <f>-'Build-Up'!G783</f>
        <v>3.2873626682135599</v>
      </c>
      <c r="H175" s="98">
        <f ca="1">-'Build-Up'!H783</f>
        <v>3.3851471631831505</v>
      </c>
      <c r="I175" s="98">
        <f ca="1">-'Build-Up'!I783</f>
        <v>3.3525523315266206</v>
      </c>
      <c r="J175" s="98">
        <f ca="1">-'Build-Up'!J783</f>
        <v>3.3851471631831505</v>
      </c>
      <c r="K175" s="98">
        <f ca="1">-'Build-Up'!K783</f>
        <v>3.4048796039808913</v>
      </c>
      <c r="L175" s="98">
        <f ca="1">-'Build-Up'!L783</f>
        <v>3.4392186780525638</v>
      </c>
      <c r="M175" s="98">
        <f ca="1">-'Build-Up'!M783</f>
        <v>3.4392186780525638</v>
      </c>
      <c r="N175" s="98">
        <f ca="1">-'Build-Up'!N783</f>
        <v>3.4048796039808913</v>
      </c>
      <c r="O175" s="98">
        <f ca="1">-'Build-Up'!O783</f>
        <v>3.4392186780525638</v>
      </c>
      <c r="P175" s="98">
        <f ca="1">-'Build-Up'!P783</f>
        <v>3.4048796039808913</v>
      </c>
      <c r="Q175" s="98">
        <f ca="1">-'Build-Up'!Q783</f>
        <v>3.4392186780525638</v>
      </c>
      <c r="R175" s="98">
        <f ca="1">-'Build-Up'!R783</f>
        <v>6.3747422715493158</v>
      </c>
      <c r="S175" s="98">
        <f ca="1">-'Build-Up'!S783</f>
        <v>5.9884276882429983</v>
      </c>
      <c r="T175" s="98">
        <f ca="1">-'Build-Up'!T783</f>
        <v>6.3747422715493158</v>
      </c>
      <c r="U175" s="98">
        <f ca="1">-'Build-Up'!U783</f>
        <v>6.2459707437805427</v>
      </c>
      <c r="V175" s="98">
        <f ca="1">-'Build-Up'!V783</f>
        <v>6.3747422715493158</v>
      </c>
      <c r="W175" s="98">
        <f ca="1">-'Build-Up'!W783</f>
        <v>6.3832278916877083</v>
      </c>
      <c r="X175" s="98">
        <f ca="1">-'Build-Up'!X783</f>
        <v>6.5165746577200538</v>
      </c>
      <c r="Y175" s="98">
        <f ca="1">-'Build-Up'!Y783</f>
        <v>6.5165746577200538</v>
      </c>
      <c r="Z175" s="98">
        <f ca="1">-'Build-Up'!Z783</f>
        <v>6.3832278916877083</v>
      </c>
      <c r="AA175" s="98">
        <f ca="1">-'Build-Up'!AA783</f>
        <v>6.5165746577200538</v>
      </c>
      <c r="AB175" s="98">
        <f ca="1">-'Build-Up'!AB783</f>
        <v>6.3832278916877083</v>
      </c>
      <c r="AC175" s="98">
        <f ca="1">-'Build-Up'!AC783</f>
        <v>6.5165746577200538</v>
      </c>
      <c r="AD175" s="98">
        <f ca="1">-'Build-Up'!AD783</f>
        <v>6.6154209133539013</v>
      </c>
      <c r="AE175" s="98">
        <f ca="1">-'Build-Up'!AE783</f>
        <v>6.2153806152568674</v>
      </c>
      <c r="AF175" s="98">
        <f ca="1">-'Build-Up'!AF783</f>
        <v>6.6154209133539013</v>
      </c>
      <c r="AG175" s="98">
        <f ca="1">-'Build-Up'!AG783</f>
        <v>6.4820741473215566</v>
      </c>
      <c r="AH175" s="98">
        <f ca="1">-'Build-Up'!AH783</f>
        <v>6.6154209133539013</v>
      </c>
      <c r="AI175" s="98">
        <f ca="1">-'Build-Up'!AI783</f>
        <v>6.6416832825817229</v>
      </c>
      <c r="AJ175" s="98">
        <f ca="1">-'Build-Up'!AJ783</f>
        <v>6.7803503531227394</v>
      </c>
      <c r="AK175" s="98">
        <f ca="1">-'Build-Up'!AK783</f>
        <v>6.7803503531227394</v>
      </c>
      <c r="AL175" s="98">
        <f ca="1">-'Build-Up'!AL783</f>
        <v>6.6416832825817229</v>
      </c>
      <c r="AM175" s="98">
        <f ca="1">-'Build-Up'!AM783</f>
        <v>6.7803503531227394</v>
      </c>
      <c r="AN175" s="98">
        <f ca="1">-'Build-Up'!AN783</f>
        <v>6.6416832825817229</v>
      </c>
      <c r="AO175" s="98">
        <f ca="1">-'Build-Up'!AO783</f>
        <v>6.7803503531227394</v>
      </c>
      <c r="AP175" s="98">
        <f ca="1">-'Build-Up'!AP783</f>
        <v>6.8740326162873799</v>
      </c>
      <c r="AQ175" s="98">
        <f ca="1">-'Build-Up'!AQ783</f>
        <v>6.5966984752053452</v>
      </c>
      <c r="AR175" s="98">
        <f ca="1">-'Build-Up'!AR783</f>
        <v>6.8740326162873799</v>
      </c>
      <c r="AS175" s="98">
        <f ca="1">-'Build-Up'!AS783</f>
        <v>6.7353655457463635</v>
      </c>
      <c r="AT175" s="98">
        <f ca="1">-'Build-Up'!AT783</f>
        <v>6.8740326162873799</v>
      </c>
      <c r="AU175" s="98">
        <f ca="1">-'Build-Up'!AU783</f>
        <v>6.8872014727778943</v>
      </c>
      <c r="AV175" s="98">
        <f ca="1">-'Build-Up'!AV783</f>
        <v>7.0309297408866271</v>
      </c>
      <c r="AW175" s="98">
        <f ca="1">-'Build-Up'!AW783</f>
        <v>7.0309297408866271</v>
      </c>
      <c r="AX175" s="98">
        <f ca="1">-'Build-Up'!AX783</f>
        <v>6.8872014727778943</v>
      </c>
      <c r="AY175" s="98">
        <f ca="1">-'Build-Up'!AY783</f>
        <v>7.0309297408866271</v>
      </c>
      <c r="AZ175" s="98">
        <f ca="1">-'Build-Up'!AZ783</f>
        <v>6.8872014727778943</v>
      </c>
      <c r="BA175" s="98">
        <f ca="1">-'Build-Up'!BA783</f>
        <v>7.0309297408866271</v>
      </c>
      <c r="BB175" s="98">
        <f ca="1">-'Build-Up'!BB783</f>
        <v>7.1210671109196833</v>
      </c>
      <c r="BC175" s="98">
        <f ca="1">-'Build-Up'!BC783</f>
        <v>6.6898823065934794</v>
      </c>
      <c r="BD175" s="98">
        <f ca="1">-'Build-Up'!BD783</f>
        <v>7.1210671109196833</v>
      </c>
      <c r="BE175" s="98">
        <f ca="1">-'Build-Up'!BE783</f>
        <v>6.9773388428109486</v>
      </c>
      <c r="BF175" s="98">
        <f ca="1">-'Build-Up'!BF783</f>
        <v>7.1210671109196833</v>
      </c>
      <c r="BG175" s="98">
        <f ca="1">-'Build-Up'!BG783</f>
        <v>7.128253524325121</v>
      </c>
      <c r="BH175" s="98">
        <f ca="1">-'Build-Up'!BH783</f>
        <v>7.2770122818176617</v>
      </c>
      <c r="BI175" s="98">
        <f ca="1">-'Build-Up'!BI783</f>
        <v>7.2770122818176617</v>
      </c>
      <c r="BJ175" s="98">
        <f ca="1">-'Build-Up'!BJ783</f>
        <v>7.128253524325121</v>
      </c>
      <c r="BK175" s="98">
        <f ca="1">-'Build-Up'!BK783</f>
        <v>7.2770122818176617</v>
      </c>
      <c r="BL175" s="98">
        <f ca="1">-'Build-Up'!BL783</f>
        <v>7.128253524325121</v>
      </c>
      <c r="BM175" s="98">
        <f ca="1">-'Build-Up'!BM783</f>
        <v>7.2770122818176617</v>
      </c>
      <c r="BN175" s="98">
        <f ca="1">-'Build-Up'!BN783</f>
        <v>7.3703044598018748</v>
      </c>
      <c r="BO175" s="98">
        <f ca="1">-'Build-Up'!BO783</f>
        <v>6.9240281873242537</v>
      </c>
      <c r="BP175" s="98">
        <f ca="1">-'Build-Up'!BP783</f>
        <v>7.3703044598018748</v>
      </c>
      <c r="BQ175" s="98">
        <f ca="1">-'Build-Up'!BQ783</f>
        <v>7.2215457023093332</v>
      </c>
      <c r="BR175" s="98">
        <f ca="1">-'Build-Up'!BR783</f>
        <v>7.3703044598018748</v>
      </c>
      <c r="BS175" s="98">
        <f ca="1">-'Build-Up'!BS783</f>
        <v>7.3777423976765011</v>
      </c>
      <c r="BT175" s="98">
        <f ca="1">-'Build-Up'!BT783</f>
        <v>7.5317077116812801</v>
      </c>
      <c r="BU175" s="98">
        <f ca="1">-'Build-Up'!BU783</f>
        <v>7.5317077116812801</v>
      </c>
      <c r="BV175" s="98">
        <f ca="1">-'Build-Up'!BV783</f>
        <v>7.3777423976765011</v>
      </c>
      <c r="BW175" s="98">
        <f ca="1">-'Build-Up'!BW783</f>
        <v>7.5317077116812801</v>
      </c>
      <c r="BX175" s="98">
        <f ca="1">-'Build-Up'!BX783</f>
        <v>7.3777423976765011</v>
      </c>
      <c r="BY175" s="98">
        <f ca="1">-'Build-Up'!BY783</f>
        <v>7.5317077116812801</v>
      </c>
      <c r="BZ175" s="98">
        <f ca="1">-'Build-Up'!BZ783</f>
        <v>7.6282651158949406</v>
      </c>
      <c r="CA175" s="98">
        <f ca="1">-'Build-Up'!CA783</f>
        <v>7.1663691738806037</v>
      </c>
      <c r="CB175" s="98">
        <f ca="1">-'Build-Up'!CB783</f>
        <v>7.6282651158949406</v>
      </c>
      <c r="CC175" s="98">
        <f ca="1">-'Build-Up'!CC783</f>
        <v>7.4742998018901616</v>
      </c>
      <c r="CD175" s="98">
        <f ca="1">-'Build-Up'!CD783</f>
        <v>7.6282651158949406</v>
      </c>
      <c r="CE175" s="98">
        <f ca="1">-'Build-Up'!CE783</f>
        <v>7.6359633815951806</v>
      </c>
      <c r="CF175" s="98">
        <f ca="1">-'Build-Up'!CF783</f>
        <v>7.7953174815901267</v>
      </c>
      <c r="CG175" s="98">
        <f ca="1">-'Build-Up'!CG783</f>
        <v>7.7953174815901267</v>
      </c>
      <c r="CH175" s="98">
        <f ca="1">-'Build-Up'!CH783</f>
        <v>7.6359633815951806</v>
      </c>
      <c r="CI175" s="98">
        <f ca="1">-'Build-Up'!CI783</f>
        <v>7.7953174815901267</v>
      </c>
      <c r="CJ175" s="98">
        <f ca="1">-'Build-Up'!CJ783</f>
        <v>7.6359633815951806</v>
      </c>
      <c r="CK175" s="98">
        <f ca="1">-'Build-Up'!CK783</f>
        <v>7.7953174815901267</v>
      </c>
      <c r="CL175" s="98">
        <f ca="1">-'Build-Up'!CL783</f>
        <v>7.895254394951265</v>
      </c>
      <c r="CM175" s="98">
        <f ca="1">-'Build-Up'!CM783</f>
        <v>7.5765461949613711</v>
      </c>
      <c r="CN175" s="98">
        <f ca="1">-'Build-Up'!CN783</f>
        <v>7.895254394951265</v>
      </c>
      <c r="CO175" s="98">
        <f ca="1">-'Build-Up'!CO783</f>
        <v>7.735900294956318</v>
      </c>
      <c r="CP175" s="98">
        <f ca="1">-'Build-Up'!CP783</f>
        <v>7.895254394951265</v>
      </c>
      <c r="CQ175" s="98">
        <f ca="1">-'Build-Up'!CQ783</f>
        <v>7.9032220999510114</v>
      </c>
      <c r="CR175" s="98">
        <f ca="1">-'Build-Up'!CR783</f>
        <v>8.068153593445782</v>
      </c>
      <c r="CS175" s="98">
        <f ca="1">-'Build-Up'!CS783</f>
        <v>8.068153593445782</v>
      </c>
      <c r="CT175" s="98">
        <f ca="1">-'Build-Up'!CT783</f>
        <v>7.9032220999510114</v>
      </c>
      <c r="CU175" s="98">
        <f ca="1">-'Build-Up'!CU783</f>
        <v>8.068153593445782</v>
      </c>
      <c r="CV175" s="98">
        <f ca="1">-'Build-Up'!CV783</f>
        <v>7.9032220999510114</v>
      </c>
      <c r="CW175" s="98">
        <f ca="1">-'Build-Up'!CW783</f>
        <v>8.068153593445782</v>
      </c>
      <c r="CX175" s="98">
        <f ca="1">-'Build-Up'!CX783</f>
        <v>8.1715882987745587</v>
      </c>
      <c r="CY175" s="98">
        <f ca="1">-'Build-Up'!CY783</f>
        <v>7.6767938182902498</v>
      </c>
      <c r="CZ175" s="98">
        <f ca="1">-'Build-Up'!CZ783</f>
        <v>8.1715882987745587</v>
      </c>
      <c r="DA175" s="98">
        <f ca="1">-'Build-Up'!DA783</f>
        <v>8.0066568052797891</v>
      </c>
      <c r="DB175" s="98">
        <f ca="1">-'Build-Up'!DB783</f>
        <v>8.1715882987745587</v>
      </c>
      <c r="DC175" s="98">
        <f ca="1">-'Build-Up'!DC783</f>
        <v>8.1798348734492983</v>
      </c>
      <c r="DD175" s="98">
        <f ca="1">-'Build-Up'!DD783</f>
        <v>8.3505389692163838</v>
      </c>
      <c r="DE175" s="98">
        <f ca="1">-'Build-Up'!DE783</f>
        <v>8.3505389692163838</v>
      </c>
      <c r="DF175" s="98">
        <f ca="1">-'Build-Up'!DF783</f>
        <v>8.1798348734492983</v>
      </c>
      <c r="DG175" s="98">
        <f ca="1">-'Build-Up'!DG783</f>
        <v>8.3505389692163838</v>
      </c>
      <c r="DH175" s="98">
        <f ca="1">-'Build-Up'!DH783</f>
        <v>8.1798348734492983</v>
      </c>
      <c r="DI175" s="98">
        <f ca="1">-'Build-Up'!DI783</f>
        <v>8.3505389692163838</v>
      </c>
      <c r="DJ175" s="98">
        <f ca="1">-'Build-Up'!DJ783</f>
        <v>8.4445407160420149</v>
      </c>
      <c r="DK175" s="98">
        <f ca="1">-'Build-Up'!DK783</f>
        <v>7.9336916390494316</v>
      </c>
      <c r="DL175" s="98">
        <f ca="1">-'Build-Up'!DL783</f>
        <v>8.4445407160420149</v>
      </c>
      <c r="DM175" s="98">
        <f ca="1">-'Build-Up'!DM783</f>
        <v>8.2742576903778211</v>
      </c>
      <c r="DN175" s="98">
        <f ca="1">-'Build-Up'!DN783</f>
        <v>8.4445407160420149</v>
      </c>
      <c r="DO175" s="98">
        <f ca="1">-'Build-Up'!DO783</f>
        <v>8.4530548673252266</v>
      </c>
      <c r="DP175" s="98">
        <f ca="1">-'Build-Up'!DP783</f>
        <v>8.6292977988876682</v>
      </c>
      <c r="DQ175" s="98">
        <f ca="1">-'Build-Up'!DQ783</f>
        <v>8.6292977988876682</v>
      </c>
      <c r="DR175" s="98">
        <f ca="1">-'Build-Up'!DR783</f>
        <v>8.4530548673252266</v>
      </c>
      <c r="DS175" s="98">
        <f ca="1">-'Build-Up'!DS783</f>
        <v>8.6292977988876682</v>
      </c>
      <c r="DT175" s="98">
        <f ca="1">-'Build-Up'!DT783</f>
        <v>8.4530548673252266</v>
      </c>
      <c r="DU175" s="98">
        <f ca="1">-'Build-Up'!DU783</f>
        <v>8.6292977988876682</v>
      </c>
      <c r="DV175" s="98">
        <f ca="1">-'Build-Up'!DV783</f>
        <v>7.3189900922916404</v>
      </c>
      <c r="DW175" s="98">
        <f ca="1">-'Build-Up'!DW783</f>
        <v>6.9277880281344961</v>
      </c>
      <c r="DX175" s="98">
        <f ca="1">-'Build-Up'!DX783</f>
        <v>7.3189900922916404</v>
      </c>
      <c r="DY175" s="98">
        <f ca="1">-'Build-Up'!DY783</f>
        <v>7.1885894042392602</v>
      </c>
      <c r="DZ175" s="98">
        <f ca="1">-'Build-Up'!DZ783</f>
        <v>7.3189900922916404</v>
      </c>
      <c r="EA175" s="98">
        <f ca="1">-'Build-Up'!EA783</f>
        <v>7.3255101266942599</v>
      </c>
      <c r="EB175" s="98">
        <f ca="1">-'Build-Up'!EB783</f>
        <v>7.4604748388284765</v>
      </c>
      <c r="EC175" s="98">
        <f ca="1">-'Build-Up'!EC783</f>
        <v>7.4604748388284765</v>
      </c>
      <c r="ED175" s="98">
        <f ca="1">-'Build-Up'!ED783</f>
        <v>7.3255101266942599</v>
      </c>
      <c r="EE175" s="98">
        <f ca="1">-'Build-Up'!EE783</f>
        <v>7.4604748388284765</v>
      </c>
      <c r="EF175" s="98">
        <f ca="1">-'Build-Up'!EF783</f>
        <v>7.3255101266942599</v>
      </c>
      <c r="EG175" s="98">
        <f ca="1">-'Build-Up'!EG783</f>
        <v>7.4604748388284765</v>
      </c>
      <c r="EH175" s="98">
        <f ca="1">-'Build-Up'!EH783</f>
        <v>6.4221335696238988</v>
      </c>
      <c r="EI175" s="98">
        <f ca="1">-'Build-Up'!EI783</f>
        <v>6.2265926083166274</v>
      </c>
      <c r="EJ175" s="98">
        <f ca="1">-'Build-Up'!EJ783</f>
        <v>6.4221335696238988</v>
      </c>
      <c r="EK175" s="98">
        <f ca="1">-'Build-Up'!EK783</f>
        <v>6.3243630889702622</v>
      </c>
      <c r="EL175" s="98">
        <f ca="1">-'Build-Up'!EL783</f>
        <v>6.4221335696238988</v>
      </c>
      <c r="EM175" s="98">
        <f ca="1">-'Build-Up'!EM783</f>
        <v>6.4270220936565812</v>
      </c>
      <c r="EN175" s="98">
        <f ca="1">-'Build-Up'!EN783</f>
        <v>6.5282145411330941</v>
      </c>
      <c r="EO175" s="98">
        <f ca="1">-'Build-Up'!EO783</f>
        <v>6.5282145411330941</v>
      </c>
      <c r="EP175" s="98">
        <f ca="1">-'Build-Up'!EP783</f>
        <v>6.4270220936565812</v>
      </c>
      <c r="EQ175" s="98">
        <f ca="1">-'Build-Up'!EQ783</f>
        <v>6.5282145411330941</v>
      </c>
      <c r="ER175" s="98">
        <f ca="1">-'Build-Up'!ER783</f>
        <v>6.4270220936565812</v>
      </c>
      <c r="ES175" s="98">
        <f ca="1">-'Build-Up'!ES783</f>
        <v>6.5282145411330941</v>
      </c>
      <c r="ET175" s="98">
        <f ca="1">-'Build-Up'!ET783</f>
        <v>6.6390853870251467</v>
      </c>
      <c r="EU175" s="98">
        <f ca="1">-'Build-Up'!EU783</f>
        <v>6.3362650953248565</v>
      </c>
      <c r="EV175" s="98">
        <f ca="1">-'Build-Up'!EV783</f>
        <v>6.6390853870251467</v>
      </c>
      <c r="EW175" s="98">
        <f ca="1">-'Build-Up'!EW783</f>
        <v>6.5381452897917143</v>
      </c>
      <c r="EX175" s="98">
        <f ca="1">-'Build-Up'!EX783</f>
        <v>6.6390853870251467</v>
      </c>
      <c r="EY175" s="98">
        <f ca="1">-'Build-Up'!EY783</f>
        <v>6.6441323918868171</v>
      </c>
      <c r="EZ175" s="98">
        <f ca="1">-'Build-Up'!EZ783</f>
        <v>6.748605392523416</v>
      </c>
      <c r="FA175" s="98">
        <f ca="1">-'Build-Up'!FA783</f>
        <v>6.748605392523416</v>
      </c>
      <c r="FB175" s="98">
        <f ca="1">-'Build-Up'!FB783</f>
        <v>6.6441323918868171</v>
      </c>
      <c r="FC175" s="98">
        <f ca="1">-'Build-Up'!FC783</f>
        <v>6.748605392523416</v>
      </c>
      <c r="FD175" s="98">
        <f ca="1">-'Build-Up'!FD783</f>
        <v>6.6441323918868171</v>
      </c>
      <c r="FE175" s="98">
        <f ca="1">-'Build-Up'!FE783</f>
        <v>6.748605392523416</v>
      </c>
      <c r="FF175" s="98">
        <f ca="1">-'Build-Up'!FF783</f>
        <v>6.8714533755710274</v>
      </c>
      <c r="FG175" s="98">
        <f ca="1">-'Build-Up'!FG783</f>
        <v>6.5580343736612274</v>
      </c>
      <c r="FH175" s="98">
        <f ca="1">-'Build-Up'!FH783</f>
        <v>6.8714533755710274</v>
      </c>
      <c r="FI175" s="98">
        <f ca="1">-'Build-Up'!FI783</f>
        <v>6.7669803749344268</v>
      </c>
      <c r="FJ175" s="98">
        <f ca="1">-'Build-Up'!FJ783</f>
        <v>6.8714533755710274</v>
      </c>
      <c r="FK175" s="98">
        <f ca="1">-'Build-Up'!FK783</f>
        <v>6.8766770256028575</v>
      </c>
      <c r="FL175" s="98">
        <f ca="1">-'Build-Up'!FL783</f>
        <v>6.984806581261739</v>
      </c>
      <c r="FM175" s="98">
        <f ca="1">-'Build-Up'!FM783</f>
        <v>6.984806581261739</v>
      </c>
      <c r="FN175" s="98">
        <f ca="1">-'Build-Up'!FN783</f>
        <v>6.8766770256028575</v>
      </c>
      <c r="FO175" s="98">
        <f ca="1">-'Build-Up'!FO783</f>
        <v>6.984806581261739</v>
      </c>
      <c r="FP175" s="98">
        <f ca="1">-'Build-Up'!FP783</f>
        <v>6.8766770256028575</v>
      </c>
      <c r="FQ175" s="98">
        <f ca="1">-'Build-Up'!FQ783</f>
        <v>6.984806581261739</v>
      </c>
      <c r="FR175" s="98">
        <f ca="1">-'Build-Up'!FR783</f>
        <v>6.7951887104133224</v>
      </c>
      <c r="FS175" s="98">
        <f ca="1">-'Build-Up'!FS783</f>
        <v>6.5014547724659728</v>
      </c>
      <c r="FT175" s="98">
        <f ca="1">-'Build-Up'!FT783</f>
        <v>6.7951887104133224</v>
      </c>
      <c r="FU175" s="98">
        <f ca="1">-'Build-Up'!FU783</f>
        <v>6.6972773977642062</v>
      </c>
      <c r="FV175" s="98">
        <f ca="1">-'Build-Up'!FV783</f>
        <v>6.7951887104133224</v>
      </c>
      <c r="FW175" s="98">
        <f ca="1">-'Build-Up'!FW783</f>
        <v>6.8000842760457791</v>
      </c>
      <c r="FX175" s="98">
        <f ca="1">-'Build-Up'!FX783</f>
        <v>6.9014224846376155</v>
      </c>
      <c r="FY175" s="98">
        <f ca="1">-'Build-Up'!FY783</f>
        <v>6.9014224846376155</v>
      </c>
      <c r="FZ175" s="98">
        <f ca="1">-'Build-Up'!FZ783</f>
        <v>6.8000842760457791</v>
      </c>
      <c r="GA175" s="98">
        <f ca="1">-'Build-Up'!GA783</f>
        <v>6.9014224846376155</v>
      </c>
      <c r="GB175" s="98">
        <f ca="1">-'Build-Up'!GB783</f>
        <v>6.8000842760457791</v>
      </c>
      <c r="GC175" s="98">
        <f ca="1">-'Build-Up'!GC783</f>
        <v>6.9014224846376155</v>
      </c>
      <c r="GD175" s="98">
        <f ca="1">-'Build-Up'!GD783</f>
        <v>5.9913519430849043</v>
      </c>
      <c r="GE175" s="98">
        <f ca="1">-'Build-Up'!GE783</f>
        <v>5.8558799370104513</v>
      </c>
      <c r="GF175" s="98">
        <f ca="1">-'Build-Up'!GF783</f>
        <v>5.9913519430849043</v>
      </c>
      <c r="GG175" s="98">
        <f ca="1">-'Build-Up'!GG783</f>
        <v>5.9236159400476769</v>
      </c>
      <c r="GH175" s="98">
        <f ca="1">-'Build-Up'!GH783</f>
        <v>5.9913519430849043</v>
      </c>
      <c r="GI175" s="98">
        <f ca="1">-'Build-Up'!GI783</f>
        <v>5.9947387432367654</v>
      </c>
      <c r="GJ175" s="98">
        <f ca="1">-'Build-Up'!GJ783</f>
        <v>6.0648455063802942</v>
      </c>
      <c r="GK175" s="98">
        <f ca="1">-'Build-Up'!GK783</f>
        <v>6.0648455063802942</v>
      </c>
      <c r="GL175" s="98">
        <f ca="1">-'Build-Up'!GL783</f>
        <v>5.9947387432367654</v>
      </c>
      <c r="GM175" s="98">
        <f ca="1">-'Build-Up'!GM783</f>
        <v>6.0648455063802942</v>
      </c>
      <c r="GN175" s="98">
        <f ca="1">-'Build-Up'!GN783</f>
        <v>5.9947387432367654</v>
      </c>
      <c r="GO175" s="98">
        <f ca="1">-'Build-Up'!GO783</f>
        <v>6.0648455063802942</v>
      </c>
      <c r="GP175" s="98">
        <f ca="1">-'Build-Up'!GP783</f>
        <v>5.7925999037448861</v>
      </c>
      <c r="GQ175" s="98">
        <f ca="1">-'Build-Up'!GQ783</f>
        <v>5.6218069714770067</v>
      </c>
      <c r="GR175" s="98">
        <f ca="1">-'Build-Up'!GR783</f>
        <v>5.7925999037448861</v>
      </c>
      <c r="GS175" s="98">
        <f ca="1">-'Build-Up'!GS783</f>
        <v>5.7356689263222584</v>
      </c>
      <c r="GT175" s="98">
        <f ca="1">-'Build-Up'!GT783</f>
        <v>5.7925999037448861</v>
      </c>
      <c r="GU175" s="98">
        <f ca="1">-'Build-Up'!GU783</f>
        <v>5.7954464526160177</v>
      </c>
      <c r="GV175" s="98">
        <f ca="1">-'Build-Up'!GV783</f>
        <v>5.8543700142484356</v>
      </c>
      <c r="GW175" s="98">
        <f ca="1">-'Build-Up'!GW783</f>
        <v>5.8543700142484356</v>
      </c>
      <c r="GX175" s="98">
        <f ca="1">-'Build-Up'!GX783</f>
        <v>5.7954464526160177</v>
      </c>
      <c r="GY175" s="98">
        <f ca="1">-'Build-Up'!GY783</f>
        <v>5.8543700142484356</v>
      </c>
      <c r="GZ175" s="98">
        <f ca="1">-'Build-Up'!GZ783</f>
        <v>5.7954464526160177</v>
      </c>
      <c r="HA175" s="98">
        <f ca="1">-'Build-Up'!HA783</f>
        <v>5.8543700142484356</v>
      </c>
      <c r="HB175" s="98">
        <f ca="1">-'Build-Up'!HB783</f>
        <v>5.6385626309597274</v>
      </c>
      <c r="HC175" s="98">
        <f ca="1">-'Build-Up'!HC783</f>
        <v>5.4963188753608172</v>
      </c>
      <c r="HD175" s="98">
        <f ca="1">-'Build-Up'!HD783</f>
        <v>5.6385626309597274</v>
      </c>
      <c r="HE175" s="98">
        <f ca="1">-'Build-Up'!HE783</f>
        <v>5.5911480457600913</v>
      </c>
      <c r="HF175" s="98">
        <f ca="1">-'Build-Up'!HF783</f>
        <v>5.6385626309597274</v>
      </c>
      <c r="HG175" s="98">
        <f ca="1">-'Build-Up'!HG783</f>
        <v>5.6409333602197096</v>
      </c>
      <c r="HH175" s="98">
        <f ca="1">-'Build-Up'!HH783</f>
        <v>5.6900074559013332</v>
      </c>
      <c r="HI175" s="98">
        <f ca="1">-'Build-Up'!HI783</f>
        <v>5.6900074559013332</v>
      </c>
      <c r="HJ175" s="98">
        <f ca="1">-'Build-Up'!HJ783</f>
        <v>5.6409333602197096</v>
      </c>
      <c r="HK175" s="98">
        <f ca="1">-'Build-Up'!HK783</f>
        <v>5.6900074559013332</v>
      </c>
      <c r="HL175" s="98">
        <f ca="1">-'Build-Up'!HL783</f>
        <v>5.6409333602197096</v>
      </c>
      <c r="HM175" s="98">
        <f ca="1">-'Build-Up'!HM783</f>
        <v>5.6900074559013332</v>
      </c>
      <c r="HN175" s="98">
        <f ca="1">-'Build-Up'!HN783</f>
        <v>5.7570587508418729</v>
      </c>
      <c r="HO175" s="98">
        <f ca="1">-'Build-Up'!HO783</f>
        <v>5.6174674546552055</v>
      </c>
      <c r="HP175" s="98">
        <f ca="1">-'Build-Up'!HP783</f>
        <v>5.7570587508418729</v>
      </c>
      <c r="HQ175" s="98">
        <f ca="1">-'Build-Up'!HQ783</f>
        <v>5.7105283187796498</v>
      </c>
      <c r="HR175" s="98">
        <f ca="1">-'Build-Up'!HR783</f>
        <v>5.7570587508418729</v>
      </c>
      <c r="HS175" s="98">
        <f ca="1">-'Build-Up'!HS783</f>
        <v>5.7593852724449839</v>
      </c>
      <c r="HT175" s="98">
        <f ca="1">-'Build-Up'!HT783</f>
        <v>5.8075442696293855</v>
      </c>
      <c r="HU175" s="98">
        <f ca="1">-'Build-Up'!HU783</f>
        <v>5.8075442696293855</v>
      </c>
      <c r="HV175" s="98">
        <f ca="1">-'Build-Up'!HV783</f>
        <v>5.7593852724449839</v>
      </c>
      <c r="HW175" s="98">
        <f ca="1">-'Build-Up'!HW783</f>
        <v>5.8075442696293855</v>
      </c>
      <c r="HX175" s="98">
        <f ca="1">-'Build-Up'!HX783</f>
        <v>5.7593852724449839</v>
      </c>
      <c r="HY175" s="98">
        <f ca="1">-'Build-Up'!HY783</f>
        <v>5.8075442696293855</v>
      </c>
      <c r="HZ175" s="98">
        <f ca="1">-'Build-Up'!HZ783</f>
        <v>5.95855580712134</v>
      </c>
      <c r="IA175" s="98">
        <f ca="1">-'Build-Up'!IA783</f>
        <v>5.8622378127525394</v>
      </c>
      <c r="IB175" s="98">
        <f ca="1">-'Build-Up'!IB783</f>
        <v>5.95855580712134</v>
      </c>
      <c r="IC175" s="98">
        <f ca="1">-'Build-Up'!IC783</f>
        <v>5.9103968099369393</v>
      </c>
      <c r="ID175" s="98">
        <f ca="1">-'Build-Up'!ID783</f>
        <v>5.95855580712134</v>
      </c>
      <c r="IE175" s="98">
        <f ca="1">-'Build-Up'!IE783</f>
        <v>5.9609637569805596</v>
      </c>
      <c r="IF175" s="98">
        <f ca="1">-'Build-Up'!IF783</f>
        <v>6.010808319066415</v>
      </c>
      <c r="IG175" s="98">
        <f ca="1">-'Build-Up'!IG783</f>
        <v>6.010808319066415</v>
      </c>
      <c r="IH175" s="98">
        <f ca="1">-'Build-Up'!IH783</f>
        <v>5.9609637569805596</v>
      </c>
      <c r="II175" s="98">
        <f ca="1">-'Build-Up'!II783</f>
        <v>6.010808319066415</v>
      </c>
      <c r="IJ175" s="98">
        <f ca="1">-'Build-Up'!IJ783</f>
        <v>5.9609637569805596</v>
      </c>
      <c r="IK175" s="98">
        <f ca="1">-'Build-Up'!IK783</f>
        <v>6.010808319066415</v>
      </c>
      <c r="IL175" s="98">
        <f ca="1">-'Build-Up'!IL783</f>
        <v>6.1671052603705885</v>
      </c>
      <c r="IM175" s="98">
        <f ca="1">-'Build-Up'!IM783</f>
        <v>6.0175715741130231</v>
      </c>
      <c r="IN175" s="98">
        <f ca="1">-'Build-Up'!IN783</f>
        <v>6.1671052603705885</v>
      </c>
      <c r="IO175" s="98">
        <f ca="1">-'Build-Up'!IO783</f>
        <v>6.1172606982847322</v>
      </c>
      <c r="IP175" s="98">
        <f ca="1">-'Build-Up'!IP783</f>
        <v>6.1671052603705885</v>
      </c>
      <c r="IQ175" s="98">
        <f ca="1">-'Build-Up'!IQ783</f>
        <v>6.1695974884748797</v>
      </c>
      <c r="IR175" s="98">
        <f ca="1">-'Build-Up'!IR783</f>
        <v>6.2211866102337385</v>
      </c>
      <c r="IS175" s="98">
        <f ca="1">-'Build-Up'!IS783</f>
        <v>6.2211866102337385</v>
      </c>
      <c r="IT175" s="98">
        <f ca="1">-'Build-Up'!IT783</f>
        <v>6.1695974884748797</v>
      </c>
      <c r="IU175" s="98">
        <f ca="1">-'Build-Up'!IU783</f>
        <v>6.2211866102337385</v>
      </c>
      <c r="IV175" s="98">
        <f ca="1">-'Build-Up'!IV783</f>
        <v>6.1695974884748797</v>
      </c>
      <c r="IW175" s="98">
        <f ca="1">-'Build-Up'!IW783</f>
        <v>6.2211866102337385</v>
      </c>
      <c r="IX175" s="98">
        <f ca="1">-'Build-Up'!IX783</f>
        <v>6.3829539444835568</v>
      </c>
      <c r="IY175" s="98">
        <f ca="1">-'Build-Up'!IY783</f>
        <v>6.2281865792069793</v>
      </c>
      <c r="IZ175" s="98">
        <f ca="1">-'Build-Up'!IZ783</f>
        <v>6.3829539444835568</v>
      </c>
      <c r="JA175" s="98">
        <f ca="1">-'Build-Up'!JA783</f>
        <v>6.3313648227246979</v>
      </c>
      <c r="JB175" s="98">
        <f ca="1">-'Build-Up'!JB783</f>
        <v>6.3829539444835568</v>
      </c>
      <c r="JC175" s="98">
        <f ca="1">-'Build-Up'!JC783</f>
        <v>6.3855334005715001</v>
      </c>
      <c r="JD175" s="98">
        <f ca="1">-'Build-Up'!JD783</f>
        <v>6.4389281415919193</v>
      </c>
      <c r="JE175" s="98">
        <f ca="1">-'Build-Up'!JE783</f>
        <v>6.4389281415919193</v>
      </c>
      <c r="JF175" s="98">
        <f ca="1">-'Build-Up'!JF783</f>
        <v>6.3855334005715001</v>
      </c>
      <c r="JG175" s="98">
        <f ca="1">-'Build-Up'!JG783</f>
        <v>6.4389281415919193</v>
      </c>
      <c r="JH175" s="98">
        <f ca="1">-'Build-Up'!JH783</f>
        <v>6.3855334005715001</v>
      </c>
      <c r="JI175" s="98">
        <f ca="1">-'Build-Up'!JI783</f>
        <v>6.4389281415919193</v>
      </c>
      <c r="JJ175" s="98">
        <f ca="1">-'Build-Up'!JJ783</f>
        <v>6.6063573325404823</v>
      </c>
      <c r="JK175" s="98">
        <f ca="1">-'Build-Up'!JK783</f>
        <v>6.4461731094792247</v>
      </c>
      <c r="JL175" s="98">
        <f ca="1">-'Build-Up'!JL783</f>
        <v>6.6063573325404823</v>
      </c>
      <c r="JM175" s="98">
        <f ca="1">-'Build-Up'!JM783</f>
        <v>6.552962591520064</v>
      </c>
      <c r="JN175" s="98">
        <f ca="1">-'Build-Up'!JN783</f>
        <v>6.6063573325404823</v>
      </c>
      <c r="JO175" s="98">
        <f ca="1">-'Build-Up'!JO783</f>
        <v>6.6090270695915034</v>
      </c>
      <c r="JP175" s="98">
        <f ca="1">-'Build-Up'!JP783</f>
        <v>6.664290626547638</v>
      </c>
      <c r="JQ175" s="98">
        <f ca="1">-'Build-Up'!JQ783</f>
        <v>6.664290626547638</v>
      </c>
      <c r="JR175" s="98">
        <f ca="1">-'Build-Up'!JR783</f>
        <v>6.6090270695915034</v>
      </c>
      <c r="JS175" s="98">
        <f ca="1">-'Build-Up'!JS783</f>
        <v>6.664290626547638</v>
      </c>
      <c r="JT175" s="98">
        <f ca="1">-'Build-Up'!JT783</f>
        <v>6.6090270695915034</v>
      </c>
      <c r="JU175" s="98">
        <f ca="1">-'Build-Up'!JU783</f>
        <v>6.664290626547638</v>
      </c>
      <c r="JV175" s="98">
        <f ca="1">-'Build-Up'!JV783</f>
        <v>6.8375798391794014</v>
      </c>
      <c r="JW175" s="98">
        <f ca="1">-'Build-Up'!JW783</f>
        <v>6.7270527252671339</v>
      </c>
      <c r="JX175" s="98">
        <f ca="1">-'Build-Up'!JX783</f>
        <v>6.8375798391794014</v>
      </c>
      <c r="JY175" s="98">
        <f ca="1">-'Build-Up'!JY783</f>
        <v>6.7823162822232668</v>
      </c>
      <c r="JZ175" s="98">
        <f ca="1">-'Build-Up'!JZ783</f>
        <v>6.8375798391794014</v>
      </c>
      <c r="KA175" s="98">
        <f ca="1">-'Build-Up'!KA783</f>
        <v>6.8403430170272088</v>
      </c>
      <c r="KB175" s="98">
        <f ca="1">-'Build-Up'!KB783</f>
        <v>6.8975407984768067</v>
      </c>
      <c r="KC175" s="98">
        <f ca="1">-'Build-Up'!KC783</f>
        <v>6.8975407984768067</v>
      </c>
      <c r="KD175" s="98">
        <f ca="1">-'Build-Up'!KD783</f>
        <v>6.8403430170272088</v>
      </c>
      <c r="KE175" s="98">
        <f ca="1">-'Build-Up'!KE783</f>
        <v>6.8975407984768067</v>
      </c>
      <c r="KF175" s="98">
        <f ca="1">-'Build-Up'!KF783</f>
        <v>6.8403430170272088</v>
      </c>
      <c r="KG175" s="98">
        <f ca="1">-'Build-Up'!KG783</f>
        <v>6.8975407984768067</v>
      </c>
      <c r="KH175" s="98">
        <f ca="1">-'Build-Up'!KH783</f>
        <v>7.0768951335506802</v>
      </c>
      <c r="KI175" s="98">
        <f ca="1">-'Build-Up'!KI783</f>
        <v>6.905301789201884</v>
      </c>
      <c r="KJ175" s="98">
        <f ca="1">-'Build-Up'!KJ783</f>
        <v>7.0768951335506802</v>
      </c>
      <c r="KK175" s="98">
        <f ca="1">-'Build-Up'!KK783</f>
        <v>7.0196973521010815</v>
      </c>
      <c r="KL175" s="98">
        <f ca="1">-'Build-Up'!KL783</f>
        <v>7.0768951335506802</v>
      </c>
      <c r="KM175" s="98">
        <f ca="1">-'Build-Up'!KM783</f>
        <v>7.0797550226231607</v>
      </c>
      <c r="KN175" s="98">
        <f ca="1">-'Build-Up'!KN783</f>
        <v>7.1389547264234947</v>
      </c>
      <c r="KO175" s="98">
        <f ca="1">-'Build-Up'!KO783</f>
        <v>7.1389547264234947</v>
      </c>
      <c r="KP175" s="98">
        <f ca="1">-'Build-Up'!KP783</f>
        <v>7.0797550226231607</v>
      </c>
      <c r="KQ175" s="98">
        <f ca="1">-'Build-Up'!KQ783</f>
        <v>7.1389547264234947</v>
      </c>
      <c r="KR175" s="98">
        <f ca="1">-'Build-Up'!KR783</f>
        <v>7.0797550226231607</v>
      </c>
      <c r="KS175" s="98">
        <f ca="1">-'Build-Up'!KS783</f>
        <v>7.1389547264234947</v>
      </c>
      <c r="KT175" s="98">
        <f ca="1">-'Build-Up'!KT783</f>
        <v>7.2358855736974519</v>
      </c>
      <c r="KU175" s="98">
        <f ca="1">-'Build-Up'!KU783</f>
        <v>7.0668704193474952</v>
      </c>
      <c r="KV175" s="98">
        <f ca="1">-'Build-Up'!KV783</f>
        <v>7.2358855736974519</v>
      </c>
      <c r="KW175" s="98">
        <f ca="1">-'Build-Up'!KW783</f>
        <v>7.1795471889141336</v>
      </c>
      <c r="KX175" s="98">
        <f ca="1">-'Build-Up'!KX783</f>
        <v>7.2358855736974519</v>
      </c>
      <c r="KY175" s="98">
        <f ca="1">-'Build-Up'!KY783</f>
        <v>7.2387024929366177</v>
      </c>
      <c r="KZ175" s="98">
        <f ca="1">-'Build-Up'!KZ783</f>
        <v>7.2970127211873512</v>
      </c>
      <c r="LA175" s="98">
        <f ca="1">-'Build-Up'!LA783</f>
        <v>7.2970127211873512</v>
      </c>
      <c r="LB175" s="98">
        <f ca="1">-'Build-Up'!LB783</f>
        <v>7.2387024929366177</v>
      </c>
      <c r="LC175" s="98">
        <f ca="1">-'Build-Up'!LC783</f>
        <v>7.2970127211873512</v>
      </c>
      <c r="LD175" s="98">
        <f ca="1">-'Build-Up'!LD783</f>
        <v>7.2387024929366177</v>
      </c>
      <c r="LE175" s="98">
        <f ca="1">-'Build-Up'!LE783</f>
        <v>7.2970127211873512</v>
      </c>
      <c r="LF175" s="98">
        <f ca="1">-'Build-Up'!LF783</f>
        <v>7.1700385893759924</v>
      </c>
      <c r="LG175" s="98">
        <f ca="1">-'Build-Up'!LG783</f>
        <v>7.0259888381141948</v>
      </c>
      <c r="LH175" s="98">
        <f ca="1">-'Build-Up'!LH783</f>
        <v>7.1700385893759924</v>
      </c>
      <c r="LI175" s="98">
        <f ca="1">-'Build-Up'!LI783</f>
        <v>7.1220220056220596</v>
      </c>
      <c r="LJ175" s="98">
        <f ca="1">-'Build-Up'!LJ783</f>
        <v>7.1700385893759924</v>
      </c>
      <c r="LK175" s="98">
        <f ca="1">-'Build-Up'!LK783</f>
        <v>7.1724394185636893</v>
      </c>
      <c r="LL175" s="98">
        <f ca="1">-'Build-Up'!LL783</f>
        <v>7.2221365827490107</v>
      </c>
      <c r="LM175" s="98">
        <f ca="1">-'Build-Up'!LM783</f>
        <v>7.2221365827490107</v>
      </c>
      <c r="LN175" s="98">
        <f ca="1">-'Build-Up'!LN783</f>
        <v>7.1724394185636893</v>
      </c>
      <c r="LO175" s="98">
        <f ca="1">-'Build-Up'!LO783</f>
        <v>7.2221365827490107</v>
      </c>
      <c r="LP175" s="98">
        <f ca="1">-'Build-Up'!LP783</f>
        <v>7.1724394185636893</v>
      </c>
      <c r="LQ175" s="98">
        <f ca="1">-'Build-Up'!LQ783</f>
        <v>7.2221365827490107</v>
      </c>
      <c r="LR175" s="98">
        <f ca="1">-'Build-Up'!LR783</f>
        <v>7.1372447103743983</v>
      </c>
      <c r="LS175" s="98">
        <f ca="1">-'Build-Up'!LS783</f>
        <v>7.0561565258508399</v>
      </c>
      <c r="LT175" s="98">
        <f ca="1">-'Build-Up'!LT783</f>
        <v>7.1372447103743983</v>
      </c>
      <c r="LU175" s="98">
        <f ca="1">-'Build-Up'!LU783</f>
        <v>7.0967006181126191</v>
      </c>
      <c r="LV175" s="98">
        <f ca="1">-'Build-Up'!LV783</f>
        <v>7.1372447103743983</v>
      </c>
      <c r="LW175" s="98">
        <f ca="1">-'Build-Up'!LW783</f>
        <v>7.1392719149874893</v>
      </c>
      <c r="LX175" s="98">
        <f ca="1">-'Build-Up'!LX783</f>
        <v>7.1812350504784312</v>
      </c>
      <c r="LY175" s="98">
        <f ca="1">-'Build-Up'!LY783</f>
        <v>7.1812350504784312</v>
      </c>
      <c r="LZ175" s="98">
        <f ca="1">-'Build-Up'!LZ783</f>
        <v>7.1392719149874893</v>
      </c>
      <c r="MA175" s="98">
        <f ca="1">-'Build-Up'!MA783</f>
        <v>7.1812350504784312</v>
      </c>
      <c r="MB175" s="98">
        <f ca="1">-'Build-Up'!MB783</f>
        <v>7.1392719149874893</v>
      </c>
      <c r="MC175" s="98">
        <f ca="1">-'Build-Up'!MC783</f>
        <v>7.1812350504784312</v>
      </c>
      <c r="MD175" s="98">
        <f ca="1">-'Build-Up'!MD783</f>
        <v>7.2073156589402734</v>
      </c>
      <c r="ME175" s="98">
        <f ca="1">-'Build-Up'!ME783</f>
        <v>7.098819731463955</v>
      </c>
      <c r="MF175" s="98">
        <f ca="1">-'Build-Up'!MF783</f>
        <v>0</v>
      </c>
      <c r="MG175" s="98">
        <f ca="1">-'Build-Up'!MG783</f>
        <v>0</v>
      </c>
      <c r="MH175" s="98">
        <f ca="1">-'Build-Up'!MH783</f>
        <v>0</v>
      </c>
      <c r="MI175" s="98">
        <f ca="1">-'Build-Up'!MI783</f>
        <v>0</v>
      </c>
      <c r="MJ175" s="98">
        <f ca="1">-'Build-Up'!MJ783</f>
        <v>0</v>
      </c>
      <c r="MK175" s="98">
        <f ca="1">-'Build-Up'!MK783</f>
        <v>0</v>
      </c>
      <c r="ML175" s="98">
        <f ca="1">-'Build-Up'!ML783</f>
        <v>0</v>
      </c>
      <c r="MM175" s="98">
        <f ca="1">-'Build-Up'!MM783</f>
        <v>0</v>
      </c>
      <c r="MN175" s="98">
        <f ca="1">-'Build-Up'!MN783</f>
        <v>0</v>
      </c>
      <c r="MO175" s="98">
        <f ca="1">-'Build-Up'!MO783</f>
        <v>0</v>
      </c>
      <c r="MP175" s="98">
        <f ca="1">-'Build-Up'!MP783</f>
        <v>0</v>
      </c>
      <c r="MQ175" s="98">
        <f ca="1">-'Build-Up'!MQ783</f>
        <v>0</v>
      </c>
      <c r="MR175" s="98">
        <f ca="1">-'Build-Up'!MR783</f>
        <v>0</v>
      </c>
      <c r="MS175" s="98">
        <f ca="1">-'Build-Up'!MS783</f>
        <v>0</v>
      </c>
      <c r="MT175" s="98">
        <f ca="1">-'Build-Up'!MT783</f>
        <v>0</v>
      </c>
      <c r="MU175" s="98">
        <f ca="1">-'Build-Up'!MU783</f>
        <v>0</v>
      </c>
      <c r="MV175" s="98">
        <f ca="1">-'Build-Up'!MV783</f>
        <v>0</v>
      </c>
      <c r="MW175" s="98">
        <f ca="1">-'Build-Up'!MW783</f>
        <v>0</v>
      </c>
      <c r="MX175" s="98">
        <f ca="1">-'Build-Up'!MX783</f>
        <v>0</v>
      </c>
      <c r="MY175" s="98">
        <f ca="1">-'Build-Up'!MY783</f>
        <v>0</v>
      </c>
      <c r="MZ175" s="98">
        <f ca="1">-'Build-Up'!MZ783</f>
        <v>0</v>
      </c>
      <c r="NA175" s="98">
        <f ca="1">-'Build-Up'!NA783</f>
        <v>0</v>
      </c>
      <c r="NB175" s="98">
        <f ca="1">-'Build-Up'!NB783</f>
        <v>0</v>
      </c>
      <c r="NC175" s="98">
        <f ca="1">-'Build-Up'!NC783</f>
        <v>0</v>
      </c>
      <c r="ND175" s="98">
        <f ca="1">-'Build-Up'!ND783</f>
        <v>0</v>
      </c>
      <c r="NE175" s="98">
        <f ca="1">-'Build-Up'!NE783</f>
        <v>0</v>
      </c>
      <c r="NF175" s="98">
        <f ca="1">-'Build-Up'!NF783</f>
        <v>0</v>
      </c>
      <c r="NG175" s="98">
        <f ca="1">-'Build-Up'!NG783</f>
        <v>0</v>
      </c>
      <c r="NH175" s="98">
        <f ca="1">-'Build-Up'!NH783</f>
        <v>0</v>
      </c>
      <c r="NI175" s="98">
        <f ca="1">-'Build-Up'!NI783</f>
        <v>0</v>
      </c>
      <c r="NJ175" s="98">
        <f ca="1">-'Build-Up'!NJ783</f>
        <v>0</v>
      </c>
      <c r="NK175" s="98">
        <f ca="1">-'Build-Up'!NK783</f>
        <v>0</v>
      </c>
      <c r="NL175" s="98">
        <f ca="1">-'Build-Up'!NL783</f>
        <v>0</v>
      </c>
      <c r="NM175" s="98">
        <f ca="1">-'Build-Up'!NM783</f>
        <v>0</v>
      </c>
      <c r="NN175" s="98">
        <f ca="1">-'Build-Up'!NN783</f>
        <v>0</v>
      </c>
      <c r="NO175" s="98">
        <f ca="1">-'Build-Up'!NO783</f>
        <v>0</v>
      </c>
      <c r="NP175" s="98">
        <f ca="1">-'Build-Up'!NP783</f>
        <v>0</v>
      </c>
      <c r="NQ175" s="98">
        <f ca="1">-'Build-Up'!NQ783</f>
        <v>0</v>
      </c>
      <c r="NR175" s="98">
        <f ca="1">-'Build-Up'!NR783</f>
        <v>0</v>
      </c>
      <c r="NS175" s="98">
        <f ca="1">-'Build-Up'!NS783</f>
        <v>0</v>
      </c>
      <c r="NT175" s="98">
        <f ca="1">-'Build-Up'!NT783</f>
        <v>0</v>
      </c>
      <c r="NU175" s="98">
        <f ca="1">-'Build-Up'!NU783</f>
        <v>0</v>
      </c>
      <c r="NV175" s="98">
        <f ca="1">-'Build-Up'!NV783</f>
        <v>0</v>
      </c>
      <c r="NW175" s="98">
        <f ca="1">-'Build-Up'!NW783</f>
        <v>0</v>
      </c>
      <c r="NX175" s="98">
        <f ca="1">-'Build-Up'!NX783</f>
        <v>0</v>
      </c>
      <c r="NY175" s="98">
        <f ca="1">-'Build-Up'!NY783</f>
        <v>0</v>
      </c>
      <c r="NZ175" s="98">
        <f ca="1">-'Build-Up'!NZ783</f>
        <v>0</v>
      </c>
      <c r="OA175" s="98">
        <f ca="1">-'Build-Up'!OA783</f>
        <v>0</v>
      </c>
      <c r="OB175" s="98">
        <f ca="1">-'Build-Up'!OB783</f>
        <v>0</v>
      </c>
      <c r="OC175" s="98">
        <f ca="1">-'Build-Up'!OC783</f>
        <v>0</v>
      </c>
      <c r="OD175" s="98">
        <f ca="1">-'Build-Up'!OD783</f>
        <v>0</v>
      </c>
      <c r="OE175" s="98">
        <f ca="1">-'Build-Up'!OE783</f>
        <v>0</v>
      </c>
      <c r="OF175" s="98">
        <f ca="1">-'Build-Up'!OF783</f>
        <v>0</v>
      </c>
      <c r="OG175" s="98">
        <f ca="1">-'Build-Up'!OG783</f>
        <v>0</v>
      </c>
      <c r="OH175" s="98">
        <f ca="1">-'Build-Up'!OH783</f>
        <v>0</v>
      </c>
      <c r="OI175" s="98">
        <f ca="1">-'Build-Up'!OI783</f>
        <v>0</v>
      </c>
      <c r="OJ175" s="98">
        <f ca="1">-'Build-Up'!OJ783</f>
        <v>0</v>
      </c>
      <c r="OK175" s="98">
        <f ca="1">-'Build-Up'!OK783</f>
        <v>0</v>
      </c>
      <c r="OL175" s="98">
        <f ca="1">-'Build-Up'!OL783</f>
        <v>0</v>
      </c>
      <c r="OM175" s="98">
        <f ca="1">-'Build-Up'!OM783</f>
        <v>0</v>
      </c>
      <c r="ON175" s="98">
        <f ca="1">-'Build-Up'!ON783</f>
        <v>0</v>
      </c>
      <c r="OO175" s="98">
        <f ca="1">-'Build-Up'!OO783</f>
        <v>0</v>
      </c>
      <c r="OP175" s="98">
        <f ca="1">-'Build-Up'!OP783</f>
        <v>0</v>
      </c>
      <c r="OQ175" s="98">
        <f ca="1">-'Build-Up'!OQ783</f>
        <v>0</v>
      </c>
      <c r="OR175" s="98">
        <f ca="1">-'Build-Up'!OR783</f>
        <v>0</v>
      </c>
      <c r="OS175" s="98">
        <f ca="1">-'Build-Up'!OS783</f>
        <v>0</v>
      </c>
      <c r="OT175" s="98">
        <f ca="1">-'Build-Up'!OT783</f>
        <v>0</v>
      </c>
      <c r="OU175" s="98">
        <f ca="1">-'Build-Up'!OU783</f>
        <v>0</v>
      </c>
      <c r="OV175" s="98">
        <f ca="1">-'Build-Up'!OV783</f>
        <v>0</v>
      </c>
      <c r="OW175" s="98">
        <f ca="1">-'Build-Up'!OW783</f>
        <v>0</v>
      </c>
      <c r="OX175" s="98">
        <f ca="1">-'Build-Up'!OX783</f>
        <v>0</v>
      </c>
      <c r="OY175" s="98">
        <f ca="1">-'Build-Up'!OY783</f>
        <v>0</v>
      </c>
      <c r="OZ175" s="98">
        <f ca="1">-'Build-Up'!OZ783</f>
        <v>0</v>
      </c>
      <c r="PA175" s="98">
        <f ca="1">-'Build-Up'!PA783</f>
        <v>0</v>
      </c>
      <c r="PB175" s="98">
        <f ca="1">-'Build-Up'!PB783</f>
        <v>0</v>
      </c>
      <c r="PC175" s="98">
        <f ca="1">-'Build-Up'!PC783</f>
        <v>0</v>
      </c>
      <c r="PD175" s="98">
        <f ca="1">-'Build-Up'!PD783</f>
        <v>0</v>
      </c>
      <c r="PE175" s="98">
        <f ca="1">-'Build-Up'!PE783</f>
        <v>0</v>
      </c>
      <c r="PF175" s="98">
        <f ca="1">-'Build-Up'!PF783</f>
        <v>0</v>
      </c>
      <c r="PG175" s="98">
        <f ca="1">-'Build-Up'!PG783</f>
        <v>0</v>
      </c>
      <c r="PH175" s="98">
        <f ca="1">-'Build-Up'!PH783</f>
        <v>0</v>
      </c>
      <c r="PI175" s="98">
        <f ca="1">-'Build-Up'!PI783</f>
        <v>0</v>
      </c>
      <c r="PJ175" s="98">
        <f ca="1">-'Build-Up'!PJ783</f>
        <v>0</v>
      </c>
      <c r="PK175" s="98">
        <f ca="1">-'Build-Up'!PK783</f>
        <v>0</v>
      </c>
      <c r="PL175" s="98">
        <f ca="1">-'Build-Up'!PL783</f>
        <v>0</v>
      </c>
      <c r="PM175" s="98">
        <f ca="1">-'Build-Up'!PM783</f>
        <v>0</v>
      </c>
      <c r="PN175" s="98">
        <f ca="1">-'Build-Up'!PN783</f>
        <v>0</v>
      </c>
      <c r="PO175" s="98">
        <f ca="1">-'Build-Up'!PO783</f>
        <v>0</v>
      </c>
      <c r="PP175" s="98">
        <f ca="1">-'Build-Up'!PP783</f>
        <v>0</v>
      </c>
      <c r="PQ175" s="98">
        <f ca="1">-'Build-Up'!PQ783</f>
        <v>0</v>
      </c>
      <c r="PR175" s="98">
        <f ca="1">-'Build-Up'!PR783</f>
        <v>0</v>
      </c>
      <c r="PS175" s="98">
        <f ca="1">-'Build-Up'!PS783</f>
        <v>0</v>
      </c>
      <c r="PT175" s="98">
        <f ca="1">-'Build-Up'!PT783</f>
        <v>0</v>
      </c>
      <c r="PU175" s="98">
        <f ca="1">-'Build-Up'!PU783</f>
        <v>0</v>
      </c>
      <c r="PV175" s="31" t="s">
        <v>25</v>
      </c>
      <c r="PW175" s="27"/>
      <c r="PX175" s="78"/>
      <c r="PY175" s="78"/>
      <c r="PZ175" s="27"/>
      <c r="QA175" s="130">
        <f t="shared" ref="QA175:RJ175" ca="1" si="1143">SUMIFS($F175:$PU175,$F$6:$PU$6,12,$F$3:$PU$3,QA$2)</f>
        <v>3.4392186780525638</v>
      </c>
      <c r="QB175" s="130">
        <f t="shared" ca="1" si="1143"/>
        <v>6.5165746577200538</v>
      </c>
      <c r="QC175" s="130">
        <f t="shared" ca="1" si="1143"/>
        <v>6.7803503531227394</v>
      </c>
      <c r="QD175" s="130">
        <f t="shared" ca="1" si="1143"/>
        <v>7.0309297408866271</v>
      </c>
      <c r="QE175" s="130">
        <f t="shared" ca="1" si="1143"/>
        <v>7.2770122818176617</v>
      </c>
      <c r="QF175" s="130">
        <f t="shared" ca="1" si="1143"/>
        <v>7.5317077116812801</v>
      </c>
      <c r="QG175" s="130">
        <f t="shared" ca="1" si="1143"/>
        <v>7.7953174815901267</v>
      </c>
      <c r="QH175" s="130">
        <f t="shared" ca="1" si="1143"/>
        <v>8.068153593445782</v>
      </c>
      <c r="QI175" s="130">
        <f t="shared" ca="1" si="1143"/>
        <v>8.3505389692163838</v>
      </c>
      <c r="QJ175" s="130">
        <f t="shared" ca="1" si="1143"/>
        <v>8.6292977988876682</v>
      </c>
      <c r="QK175" s="130">
        <f t="shared" ca="1" si="1143"/>
        <v>7.4604748388284765</v>
      </c>
      <c r="QL175" s="130">
        <f t="shared" ca="1" si="1143"/>
        <v>6.5282145411330941</v>
      </c>
      <c r="QM175" s="130">
        <f t="shared" ca="1" si="1143"/>
        <v>6.748605392523416</v>
      </c>
      <c r="QN175" s="130">
        <f t="shared" ca="1" si="1143"/>
        <v>6.984806581261739</v>
      </c>
      <c r="QO175" s="130">
        <f t="shared" ca="1" si="1143"/>
        <v>6.9014224846376155</v>
      </c>
      <c r="QP175" s="130">
        <f t="shared" ca="1" si="1143"/>
        <v>6.0648455063802942</v>
      </c>
      <c r="QQ175" s="130">
        <f t="shared" ca="1" si="1143"/>
        <v>5.8543700142484356</v>
      </c>
      <c r="QR175" s="130">
        <f t="shared" ca="1" si="1143"/>
        <v>5.6900074559013332</v>
      </c>
      <c r="QS175" s="130">
        <f t="shared" ca="1" si="1143"/>
        <v>5.8075442696293855</v>
      </c>
      <c r="QT175" s="130">
        <f t="shared" ca="1" si="1143"/>
        <v>6.010808319066415</v>
      </c>
      <c r="QU175" s="130">
        <f t="shared" ca="1" si="1143"/>
        <v>6.2211866102337385</v>
      </c>
      <c r="QV175" s="130">
        <f t="shared" ca="1" si="1143"/>
        <v>6.4389281415919193</v>
      </c>
      <c r="QW175" s="130">
        <f t="shared" ca="1" si="1143"/>
        <v>6.664290626547638</v>
      </c>
      <c r="QX175" s="130">
        <f t="shared" ca="1" si="1143"/>
        <v>6.8975407984768067</v>
      </c>
      <c r="QY175" s="130">
        <f t="shared" ca="1" si="1143"/>
        <v>7.1389547264234947</v>
      </c>
      <c r="QZ175" s="130">
        <f t="shared" ca="1" si="1143"/>
        <v>7.2970127211873512</v>
      </c>
      <c r="RA175" s="130">
        <f t="shared" ca="1" si="1143"/>
        <v>7.2221365827490107</v>
      </c>
      <c r="RB175" s="130">
        <f t="shared" ca="1" si="1143"/>
        <v>7.1812350504784312</v>
      </c>
      <c r="RC175" s="130">
        <f t="shared" ca="1" si="1143"/>
        <v>0</v>
      </c>
      <c r="RD175" s="130">
        <f t="shared" ca="1" si="1143"/>
        <v>0</v>
      </c>
      <c r="RE175" s="130">
        <f t="shared" ca="1" si="1143"/>
        <v>0</v>
      </c>
      <c r="RF175" s="130">
        <f t="shared" ca="1" si="1143"/>
        <v>0</v>
      </c>
      <c r="RG175" s="130">
        <f t="shared" ca="1" si="1143"/>
        <v>0</v>
      </c>
      <c r="RH175" s="130">
        <f t="shared" ca="1" si="1143"/>
        <v>0</v>
      </c>
      <c r="RI175" s="130">
        <f t="shared" ca="1" si="1143"/>
        <v>0</v>
      </c>
      <c r="RJ175" s="130">
        <f t="shared" ca="1" si="1143"/>
        <v>0</v>
      </c>
      <c r="RK175" s="27"/>
    </row>
    <row r="176" spans="2:479" hidden="1" outlineLevel="1">
      <c r="B176" s="27" t="s">
        <v>311</v>
      </c>
      <c r="E176" s="35" t="s">
        <v>46</v>
      </c>
      <c r="F176" s="130">
        <f ca="1">F174-F175</f>
        <v>1.3672918368168494</v>
      </c>
      <c r="G176" s="130">
        <f t="shared" ref="G176:BR176" ca="1" si="1144">G174-G175</f>
        <v>3.1278053415044296</v>
      </c>
      <c r="H176" s="130">
        <f t="shared" ca="1" si="1144"/>
        <v>4.8490420895587807</v>
      </c>
      <c r="I176" s="130">
        <f t="shared" ca="1" si="1144"/>
        <v>6.384312247072268</v>
      </c>
      <c r="J176" s="130">
        <f t="shared" ca="1" si="1144"/>
        <v>8.2089449960061547</v>
      </c>
      <c r="K176" s="130">
        <f t="shared" ca="1" si="1144"/>
        <v>10.030794711048504</v>
      </c>
      <c r="L176" s="130">
        <f t="shared" ca="1" si="1144"/>
        <v>11.702489624762787</v>
      </c>
      <c r="M176" s="130">
        <f t="shared" ca="1" si="1144"/>
        <v>13.736779452516048</v>
      </c>
      <c r="N176" s="130">
        <f t="shared" ca="1" si="1144"/>
        <v>15.730992031672919</v>
      </c>
      <c r="O176" s="130">
        <f t="shared" ca="1" si="1144"/>
        <v>17.388999621596014</v>
      </c>
      <c r="P176" s="130">
        <f t="shared" ca="1" si="1144"/>
        <v>19.383212200752887</v>
      </c>
      <c r="Q176" s="130">
        <f t="shared" ca="1" si="1144"/>
        <v>2.406746069602038</v>
      </c>
      <c r="R176" s="130">
        <f t="shared" ca="1" si="1144"/>
        <v>2.1895944165933443</v>
      </c>
      <c r="S176" s="130">
        <f t="shared" ca="1" si="1144"/>
        <v>11.07677336577231</v>
      </c>
      <c r="T176" s="130">
        <f t="shared" ca="1" si="1144"/>
        <v>20.052411778679417</v>
      </c>
      <c r="U176" s="130">
        <f t="shared" ca="1" si="1144"/>
        <v>28.205333760348662</v>
      </c>
      <c r="V176" s="130">
        <f t="shared" ca="1" si="1144"/>
        <v>37.503608663678506</v>
      </c>
      <c r="W176" s="130">
        <f t="shared" ca="1" si="1144"/>
        <v>46.659036918104356</v>
      </c>
      <c r="X176" s="130">
        <f t="shared" ca="1" si="1144"/>
        <v>55.14835652510223</v>
      </c>
      <c r="Y176" s="130">
        <f t="shared" ca="1" si="1144"/>
        <v>64.94807590773803</v>
      </c>
      <c r="Z176" s="130">
        <f t="shared" ca="1" si="1144"/>
        <v>74.555620888755058</v>
      </c>
      <c r="AA176" s="130">
        <f t="shared" ca="1" si="1144"/>
        <v>83.005063287528444</v>
      </c>
      <c r="AB176" s="130">
        <f t="shared" ca="1" si="1144"/>
        <v>92.612608268545472</v>
      </c>
      <c r="AC176" s="130">
        <f t="shared" ca="1" si="1144"/>
        <v>413.47290592870729</v>
      </c>
      <c r="AD176" s="130">
        <f t="shared" ca="1" si="1144"/>
        <v>417.40245606390596</v>
      </c>
      <c r="AE176" s="130">
        <f t="shared" ca="1" si="1144"/>
        <v>420.1211172431336</v>
      </c>
      <c r="AF176" s="130">
        <f t="shared" ca="1" si="1144"/>
        <v>422.97008197943427</v>
      </c>
      <c r="AG176" s="130">
        <f t="shared" ca="1" si="1144"/>
        <v>425.9435445463937</v>
      </c>
      <c r="AH176" s="130">
        <f t="shared" ca="1" si="1144"/>
        <v>428.95373578017927</v>
      </c>
      <c r="AI176" s="130">
        <f t="shared" ca="1" si="1144"/>
        <v>431.81191936777492</v>
      </c>
      <c r="AJ176" s="130">
        <f t="shared" ca="1" si="1144"/>
        <v>435.07402357147328</v>
      </c>
      <c r="AK176" s="130">
        <f t="shared" ca="1" si="1144"/>
        <v>438.42716373642344</v>
      </c>
      <c r="AL176" s="130">
        <f t="shared" ca="1" si="1144"/>
        <v>441.65531086116516</v>
      </c>
      <c r="AM176" s="130">
        <f t="shared" ca="1" si="1144"/>
        <v>444.91788852999832</v>
      </c>
      <c r="AN176" s="130">
        <f t="shared" ca="1" si="1144"/>
        <v>448.14632996221172</v>
      </c>
      <c r="AO176" s="130">
        <f t="shared" ca="1" si="1144"/>
        <v>417.32179630125216</v>
      </c>
      <c r="AP176" s="130">
        <f t="shared" ca="1" si="1144"/>
        <v>420.72418954813207</v>
      </c>
      <c r="AQ176" s="130">
        <f t="shared" ca="1" si="1144"/>
        <v>423.91346017765807</v>
      </c>
      <c r="AR176" s="130">
        <f t="shared" ca="1" si="1144"/>
        <v>427.17007292306198</v>
      </c>
      <c r="AS176" s="130">
        <f t="shared" ca="1" si="1144"/>
        <v>430.4860044854438</v>
      </c>
      <c r="AT176" s="130">
        <f t="shared" ca="1" si="1144"/>
        <v>433.83253888295417</v>
      </c>
      <c r="AU176" s="130">
        <f t="shared" ca="1" si="1144"/>
        <v>437.03877295134401</v>
      </c>
      <c r="AV176" s="130">
        <f t="shared" ca="1" si="1144"/>
        <v>440.62493906493404</v>
      </c>
      <c r="AW176" s="130">
        <f t="shared" ca="1" si="1144"/>
        <v>444.30907961535161</v>
      </c>
      <c r="AX176" s="130">
        <f t="shared" ca="1" si="1144"/>
        <v>447.86731692041496</v>
      </c>
      <c r="AY176" s="130">
        <f t="shared" ca="1" si="1144"/>
        <v>451.45397378010335</v>
      </c>
      <c r="AZ176" s="130">
        <f t="shared" ca="1" si="1144"/>
        <v>455.01251613454173</v>
      </c>
      <c r="BA176" s="130">
        <f t="shared" ca="1" si="1144"/>
        <v>420.35668978125301</v>
      </c>
      <c r="BB176" s="130">
        <f t="shared" ca="1" si="1144"/>
        <v>423.93832076276209</v>
      </c>
      <c r="BC176" s="130">
        <f t="shared" ca="1" si="1144"/>
        <v>427.21738371426409</v>
      </c>
      <c r="BD176" s="130">
        <f t="shared" ca="1" si="1144"/>
        <v>430.60009019952713</v>
      </c>
      <c r="BE176" s="130">
        <f t="shared" ca="1" si="1144"/>
        <v>434.14107961980284</v>
      </c>
      <c r="BF176" s="130">
        <f t="shared" ca="1" si="1144"/>
        <v>437.70815440015343</v>
      </c>
      <c r="BG176" s="130">
        <f t="shared" ca="1" si="1144"/>
        <v>441.07862355265416</v>
      </c>
      <c r="BH176" s="130">
        <f t="shared" ca="1" si="1144"/>
        <v>444.77164865405268</v>
      </c>
      <c r="BI176" s="130">
        <f t="shared" ca="1" si="1144"/>
        <v>448.57137228101215</v>
      </c>
      <c r="BJ176" s="130">
        <f t="shared" ca="1" si="1144"/>
        <v>452.24608103247436</v>
      </c>
      <c r="BK176" s="130">
        <f t="shared" ca="1" si="1144"/>
        <v>455.93961405608468</v>
      </c>
      <c r="BL176" s="130">
        <f t="shared" ca="1" si="1144"/>
        <v>459.61463853365001</v>
      </c>
      <c r="BM176" s="130">
        <f t="shared" ca="1" si="1144"/>
        <v>437.43095573659696</v>
      </c>
      <c r="BN176" s="130">
        <f t="shared" ca="1" si="1144"/>
        <v>440.95485044398288</v>
      </c>
      <c r="BO176" s="130">
        <f t="shared" ca="1" si="1144"/>
        <v>444.2330233061877</v>
      </c>
      <c r="BP176" s="130">
        <f t="shared" ca="1" si="1144"/>
        <v>447.59652800084621</v>
      </c>
      <c r="BQ176" s="130">
        <f t="shared" ca="1" si="1144"/>
        <v>451.1382379140689</v>
      </c>
      <c r="BR176" s="130">
        <f t="shared" ca="1" si="1144"/>
        <v>454.70224241856931</v>
      </c>
      <c r="BS176" s="130">
        <f t="shared" ref="BS176:ED176" ca="1" si="1145">BS174-BS175</f>
        <v>458.13111726254658</v>
      </c>
      <c r="BT176" s="130">
        <f t="shared" ca="1" si="1145"/>
        <v>461.94164960039359</v>
      </c>
      <c r="BU176" s="130">
        <f t="shared" ca="1" si="1145"/>
        <v>465.86233108579887</v>
      </c>
      <c r="BV176" s="130">
        <f t="shared" ca="1" si="1145"/>
        <v>469.65333834866721</v>
      </c>
      <c r="BW176" s="130">
        <f t="shared" ca="1" si="1145"/>
        <v>473.46439638600344</v>
      </c>
      <c r="BX176" s="130">
        <f t="shared" ca="1" si="1145"/>
        <v>477.25573042538849</v>
      </c>
      <c r="BY176" s="130">
        <f t="shared" ca="1" si="1145"/>
        <v>436.53027168584777</v>
      </c>
      <c r="BZ176" s="130">
        <f t="shared" ca="1" si="1145"/>
        <v>440.34100173690456</v>
      </c>
      <c r="CA176" s="130">
        <f t="shared" ca="1" si="1145"/>
        <v>443.84435809586694</v>
      </c>
      <c r="CB176" s="130">
        <f t="shared" ca="1" si="1145"/>
        <v>447.42534407171985</v>
      </c>
      <c r="CC176" s="130">
        <f t="shared" ca="1" si="1145"/>
        <v>451.1977795704783</v>
      </c>
      <c r="CD176" s="130">
        <f t="shared" ca="1" si="1145"/>
        <v>454.98996455752501</v>
      </c>
      <c r="CE176" s="130">
        <f t="shared" ca="1" si="1145"/>
        <v>458.64561575961443</v>
      </c>
      <c r="CF176" s="130">
        <f t="shared" ca="1" si="1145"/>
        <v>462.69295705417488</v>
      </c>
      <c r="CG176" s="130">
        <f t="shared" ca="1" si="1145"/>
        <v>466.85596542330018</v>
      </c>
      <c r="CH176" s="130">
        <f t="shared" ca="1" si="1145"/>
        <v>470.88642367894187</v>
      </c>
      <c r="CI176" s="130">
        <f t="shared" ca="1" si="1145"/>
        <v>474.93430907247364</v>
      </c>
      <c r="CJ176" s="130">
        <f t="shared" ca="1" si="1145"/>
        <v>478.96510554181015</v>
      </c>
      <c r="CK176" s="130">
        <f t="shared" ca="1" si="1145"/>
        <v>435.71702611871876</v>
      </c>
      <c r="CL176" s="130">
        <f t="shared" ca="1" si="1145"/>
        <v>439.76616145396792</v>
      </c>
      <c r="CM176" s="130">
        <f t="shared" ca="1" si="1145"/>
        <v>443.64144487853861</v>
      </c>
      <c r="CN176" s="130">
        <f t="shared" ca="1" si="1145"/>
        <v>447.55676992015964</v>
      </c>
      <c r="CO176" s="130">
        <f t="shared" ca="1" si="1145"/>
        <v>451.56796221756002</v>
      </c>
      <c r="CP176" s="130">
        <f t="shared" ca="1" si="1145"/>
        <v>455.59627181697323</v>
      </c>
      <c r="CQ176" s="130">
        <f t="shared" ca="1" si="1145"/>
        <v>459.48659236732112</v>
      </c>
      <c r="CR176" s="130">
        <f t="shared" ca="1" si="1145"/>
        <v>463.77898874501108</v>
      </c>
      <c r="CS176" s="130">
        <f t="shared" ca="1" si="1145"/>
        <v>468.19276225405844</v>
      </c>
      <c r="CT176" s="130">
        <f t="shared" ca="1" si="1145"/>
        <v>472.47100810483295</v>
      </c>
      <c r="CU176" s="130">
        <f t="shared" ca="1" si="1145"/>
        <v>476.76396762495824</v>
      </c>
      <c r="CV176" s="130">
        <f t="shared" ca="1" si="1145"/>
        <v>481.04256352690692</v>
      </c>
      <c r="CW176" s="130">
        <f t="shared" ca="1" si="1145"/>
        <v>483.32461335312541</v>
      </c>
      <c r="CX176" s="130">
        <f t="shared" ca="1" si="1145"/>
        <v>487.11983404759309</v>
      </c>
      <c r="CY176" s="130">
        <f t="shared" ca="1" si="1145"/>
        <v>490.74540809236856</v>
      </c>
      <c r="CZ176" s="130">
        <f t="shared" ca="1" si="1145"/>
        <v>494.46809486206399</v>
      </c>
      <c r="DA176" s="130">
        <f t="shared" ca="1" si="1145"/>
        <v>498.3867195649849</v>
      </c>
      <c r="DB176" s="130">
        <f t="shared" ca="1" si="1145"/>
        <v>502.33084163882904</v>
      </c>
      <c r="DC176" s="130">
        <f t="shared" ca="1" si="1145"/>
        <v>506.12436408355063</v>
      </c>
      <c r="DD176" s="130">
        <f t="shared" ca="1" si="1145"/>
        <v>510.34181597291126</v>
      </c>
      <c r="DE176" s="130">
        <f t="shared" ca="1" si="1145"/>
        <v>514.68100271155674</v>
      </c>
      <c r="DF176" s="130">
        <f t="shared" ca="1" si="1145"/>
        <v>518.87602784221986</v>
      </c>
      <c r="DG176" s="130">
        <f t="shared" ca="1" si="1145"/>
        <v>523.09406258400111</v>
      </c>
      <c r="DH176" s="130">
        <f t="shared" ca="1" si="1145"/>
        <v>527.28945001762941</v>
      </c>
      <c r="DI176" s="130">
        <f t="shared" ca="1" si="1145"/>
        <v>482.41030255968531</v>
      </c>
      <c r="DJ176" s="130">
        <f t="shared" ca="1" si="1145"/>
        <v>486.63626355000599</v>
      </c>
      <c r="DK176" s="130">
        <f t="shared" ca="1" si="1145"/>
        <v>490.4917092603572</v>
      </c>
      <c r="DL176" s="130">
        <f t="shared" ca="1" si="1145"/>
        <v>494.43630329811981</v>
      </c>
      <c r="DM176" s="130">
        <f t="shared" ca="1" si="1145"/>
        <v>498.59047963868886</v>
      </c>
      <c r="DN176" s="130">
        <f t="shared" ca="1" si="1145"/>
        <v>502.76752253454634</v>
      </c>
      <c r="DO176" s="130">
        <f t="shared" ca="1" si="1145"/>
        <v>506.79253742394428</v>
      </c>
      <c r="DP176" s="130">
        <f t="shared" ca="1" si="1145"/>
        <v>511.25177886784235</v>
      </c>
      <c r="DQ176" s="130">
        <f t="shared" ca="1" si="1145"/>
        <v>515.83843415609454</v>
      </c>
      <c r="DR176" s="130">
        <f t="shared" ca="1" si="1145"/>
        <v>520.27797928908478</v>
      </c>
      <c r="DS176" s="130">
        <f t="shared" ca="1" si="1145"/>
        <v>524.7378224972158</v>
      </c>
      <c r="DT176" s="130">
        <f t="shared" ca="1" si="1145"/>
        <v>529.17774168881556</v>
      </c>
      <c r="DU176" s="130">
        <f t="shared" ca="1" si="1145"/>
        <v>481.72907537349602</v>
      </c>
      <c r="DV176" s="130">
        <f t="shared" ca="1" si="1145"/>
        <v>487.1599290524818</v>
      </c>
      <c r="DW176" s="130">
        <f t="shared" ca="1" si="1145"/>
        <v>489.13605811921349</v>
      </c>
      <c r="DX176" s="130">
        <f t="shared" ca="1" si="1145"/>
        <v>491.25332269315061</v>
      </c>
      <c r="DY176" s="130">
        <f t="shared" ca="1" si="1145"/>
        <v>493.48331463687816</v>
      </c>
      <c r="DZ176" s="130">
        <f t="shared" ca="1" si="1145"/>
        <v>495.75348718185381</v>
      </c>
      <c r="EA176" s="130">
        <f t="shared" ca="1" si="1145"/>
        <v>497.88456884349739</v>
      </c>
      <c r="EB176" s="130">
        <f t="shared" ca="1" si="1145"/>
        <v>500.37084563426225</v>
      </c>
      <c r="EC176" s="130">
        <f t="shared" ca="1" si="1145"/>
        <v>502.94335957643221</v>
      </c>
      <c r="ED176" s="130">
        <f t="shared" ca="1" si="1145"/>
        <v>505.39188350087392</v>
      </c>
      <c r="EE176" s="130">
        <f t="shared" ref="EE176:GP176" ca="1" si="1146">EE174-EE175</f>
        <v>507.8786211154333</v>
      </c>
      <c r="EF176" s="130">
        <f t="shared" ca="1" si="1146"/>
        <v>510.32743148944843</v>
      </c>
      <c r="EG176" s="130">
        <f t="shared" ca="1" si="1146"/>
        <v>3.2285515557238664</v>
      </c>
      <c r="EH176" s="130">
        <f t="shared" ca="1" si="1146"/>
        <v>11.436883817662871</v>
      </c>
      <c r="EI176" s="130">
        <f t="shared" ca="1" si="1146"/>
        <v>15.417863591566627</v>
      </c>
      <c r="EJ176" s="130">
        <f t="shared" ca="1" si="1146"/>
        <v>19.28542501946615</v>
      </c>
      <c r="EK176" s="130">
        <f t="shared" ca="1" si="1146"/>
        <v>23.314144362781892</v>
      </c>
      <c r="EL176" s="130">
        <f t="shared" ca="1" si="1146"/>
        <v>27.286672868567539</v>
      </c>
      <c r="EM176" s="130">
        <f t="shared" ca="1" si="1146"/>
        <v>31.241232282473625</v>
      </c>
      <c r="EN176" s="130">
        <f t="shared" ca="1" si="1146"/>
        <v>35.375789196986787</v>
      </c>
      <c r="EO176" s="130">
        <f t="shared" ca="1" si="1146"/>
        <v>39.618162628725713</v>
      </c>
      <c r="EP176" s="130">
        <f t="shared" ca="1" si="1146"/>
        <v>43.810730622778905</v>
      </c>
      <c r="EQ176" s="130">
        <f t="shared" ca="1" si="1146"/>
        <v>47.945633048995759</v>
      </c>
      <c r="ER176" s="130">
        <f t="shared" ca="1" si="1146"/>
        <v>52.138415814250628</v>
      </c>
      <c r="ES176" s="130">
        <f t="shared" ca="1" si="1146"/>
        <v>7.3963362187853523</v>
      </c>
      <c r="ET176" s="130">
        <f t="shared" ca="1" si="1146"/>
        <v>11.507881578199687</v>
      </c>
      <c r="EU176" s="130">
        <f t="shared" ca="1" si="1146"/>
        <v>15.566659176142634</v>
      </c>
      <c r="EV176" s="130">
        <f t="shared" ca="1" si="1146"/>
        <v>19.448425205582026</v>
      </c>
      <c r="EW176" s="130">
        <f t="shared" ca="1" si="1146"/>
        <v>23.605110977045396</v>
      </c>
      <c r="EX176" s="130">
        <f t="shared" ca="1" si="1146"/>
        <v>27.703840553087673</v>
      </c>
      <c r="EY176" s="130">
        <f t="shared" ca="1" si="1146"/>
        <v>31.783962207903667</v>
      </c>
      <c r="EZ176" s="130">
        <f t="shared" ca="1" si="1146"/>
        <v>36.049972983978847</v>
      </c>
      <c r="FA176" s="130">
        <f t="shared" ca="1" si="1146"/>
        <v>40.427267430738972</v>
      </c>
      <c r="FB176" s="130">
        <f t="shared" ca="1" si="1146"/>
        <v>44.753113654584638</v>
      </c>
      <c r="FC176" s="130">
        <f t="shared" ca="1" si="1146"/>
        <v>49.019481143491063</v>
      </c>
      <c r="FD176" s="130">
        <f t="shared" ca="1" si="1146"/>
        <v>53.345549101195829</v>
      </c>
      <c r="FE176" s="130">
        <f t="shared" ca="1" si="1146"/>
        <v>7.3632167956471832</v>
      </c>
      <c r="FF176" s="130">
        <f t="shared" ca="1" si="1146"/>
        <v>11.59947951834692</v>
      </c>
      <c r="FG176" s="130">
        <f t="shared" ca="1" si="1146"/>
        <v>15.799152194140776</v>
      </c>
      <c r="FH176" s="130">
        <f t="shared" ca="1" si="1146"/>
        <v>19.81591312102767</v>
      </c>
      <c r="FI176" s="130">
        <f t="shared" ca="1" si="1146"/>
        <v>24.117022444852061</v>
      </c>
      <c r="FJ176" s="130">
        <f t="shared" ca="1" si="1146"/>
        <v>28.358238954036047</v>
      </c>
      <c r="FK176" s="130">
        <f t="shared" ca="1" si="1146"/>
        <v>32.5801044171304</v>
      </c>
      <c r="FL176" s="130">
        <f t="shared" ca="1" si="1146"/>
        <v>36.994456968348445</v>
      </c>
      <c r="FM176" s="130">
        <f t="shared" ca="1" si="1146"/>
        <v>41.523942194915193</v>
      </c>
      <c r="FN176" s="130">
        <f t="shared" ca="1" si="1146"/>
        <v>46.00013258695526</v>
      </c>
      <c r="FO176" s="130">
        <f t="shared" ca="1" si="1146"/>
        <v>50.414854335953635</v>
      </c>
      <c r="FP176" s="130">
        <f t="shared" ca="1" si="1146"/>
        <v>54.891274222537859</v>
      </c>
      <c r="FQ176" s="130">
        <f t="shared" ca="1" si="1146"/>
        <v>7.3317540780489212</v>
      </c>
      <c r="FR176" s="130">
        <f t="shared" ca="1" si="1146"/>
        <v>11.931544195466051</v>
      </c>
      <c r="FS176" s="130">
        <f t="shared" ca="1" si="1146"/>
        <v>15.800682937727878</v>
      </c>
      <c r="FT176" s="130">
        <f t="shared" ca="1" si="1146"/>
        <v>19.494358869014334</v>
      </c>
      <c r="FU176" s="130">
        <f t="shared" ca="1" si="1146"/>
        <v>23.45717196543691</v>
      </c>
      <c r="FV176" s="130">
        <f t="shared" ca="1" si="1146"/>
        <v>27.362597296633943</v>
      </c>
      <c r="FW176" s="130">
        <f t="shared" ca="1" si="1146"/>
        <v>31.25114364110928</v>
      </c>
      <c r="FX176" s="130">
        <f t="shared" ca="1" si="1146"/>
        <v>35.318830772380309</v>
      </c>
      <c r="FY176" s="130">
        <f t="shared" ca="1" si="1146"/>
        <v>39.495047717763413</v>
      </c>
      <c r="FZ176" s="130">
        <f t="shared" ca="1" si="1146"/>
        <v>43.62194547820971</v>
      </c>
      <c r="GA176" s="130">
        <f t="shared" ca="1" si="1146"/>
        <v>47.689978618871486</v>
      </c>
      <c r="GB176" s="130">
        <f t="shared" ca="1" si="1146"/>
        <v>51.817091459883365</v>
      </c>
      <c r="GC176" s="130">
        <f t="shared" ca="1" si="1146"/>
        <v>8.100978546984086</v>
      </c>
      <c r="GD176" s="130">
        <f t="shared" ca="1" si="1146"/>
        <v>12.837380211560852</v>
      </c>
      <c r="GE176" s="130">
        <f t="shared" ca="1" si="1146"/>
        <v>15.303655416105459</v>
      </c>
      <c r="GF176" s="130">
        <f t="shared" ca="1" si="1146"/>
        <v>17.679855704322467</v>
      </c>
      <c r="GG176" s="130">
        <f t="shared" ca="1" si="1146"/>
        <v>20.176234872456369</v>
      </c>
      <c r="GH176" s="130">
        <f t="shared" ca="1" si="1146"/>
        <v>22.628127321395194</v>
      </c>
      <c r="GI176" s="130">
        <f t="shared" ca="1" si="1146"/>
        <v>25.073128024678045</v>
      </c>
      <c r="GJ176" s="130">
        <f t="shared" ca="1" si="1146"/>
        <v>27.637274772790924</v>
      </c>
      <c r="GK176" s="130">
        <f t="shared" ca="1" si="1146"/>
        <v>30.278896158197476</v>
      </c>
      <c r="GL176" s="130">
        <f t="shared" ca="1" si="1146"/>
        <v>32.88879070060181</v>
      </c>
      <c r="GM176" s="130">
        <f t="shared" ca="1" si="1146"/>
        <v>35.453176821392965</v>
      </c>
      <c r="GN176" s="130">
        <f t="shared" ca="1" si="1146"/>
        <v>38.063220158634678</v>
      </c>
      <c r="GO176" s="130">
        <f t="shared" ca="1" si="1146"/>
        <v>10.745605813685</v>
      </c>
      <c r="GP176" s="130">
        <f t="shared" ca="1" si="1146"/>
        <v>13.549385528370951</v>
      </c>
      <c r="GQ176" s="130">
        <f t="shared" ref="GQ176:JB176" ca="1" si="1147">GQ174-GQ175</f>
        <v>16.621659982884374</v>
      </c>
      <c r="GR176" s="130">
        <f t="shared" ca="1" si="1147"/>
        <v>19.629422244128403</v>
      </c>
      <c r="GS176" s="130">
        <f t="shared" ca="1" si="1147"/>
        <v>22.326430666258034</v>
      </c>
      <c r="GT176" s="130">
        <f t="shared" ca="1" si="1147"/>
        <v>25.512741969162803</v>
      </c>
      <c r="GU176" s="130">
        <f t="shared" ca="1" si="1147"/>
        <v>28.668530274838758</v>
      </c>
      <c r="GV176" s="130">
        <f t="shared" ca="1" si="1147"/>
        <v>31.479376361034245</v>
      </c>
      <c r="GW176" s="130">
        <f t="shared" ca="1" si="1147"/>
        <v>34.900881717951407</v>
      </c>
      <c r="GX176" s="130">
        <f t="shared" ca="1" si="1147"/>
        <v>38.253573572358619</v>
      </c>
      <c r="GY176" s="130">
        <f t="shared" ca="1" si="1147"/>
        <v>41.047086385122917</v>
      </c>
      <c r="GZ176" s="130">
        <f t="shared" ca="1" si="1147"/>
        <v>44.399778239530129</v>
      </c>
      <c r="HA176" s="130">
        <f t="shared" ca="1" si="1147"/>
        <v>11.282218682243933</v>
      </c>
      <c r="HB176" s="130">
        <f t="shared" ca="1" si="1147"/>
        <v>14.2432849721185</v>
      </c>
      <c r="HC176" s="130">
        <f t="shared" ca="1" si="1147"/>
        <v>16.568691358757089</v>
      </c>
      <c r="HD176" s="130">
        <f t="shared" ca="1" si="1147"/>
        <v>18.812046171397704</v>
      </c>
      <c r="HE176" s="130">
        <f t="shared" ca="1" si="1147"/>
        <v>20.809783022768123</v>
      </c>
      <c r="HF176" s="130">
        <f t="shared" ca="1" si="1147"/>
        <v>23.211715763488499</v>
      </c>
      <c r="HG176" s="130">
        <f t="shared" ca="1" si="1147"/>
        <v>25.596982837939414</v>
      </c>
      <c r="HH176" s="130">
        <f t="shared" ca="1" si="1147"/>
        <v>27.680592138904398</v>
      </c>
      <c r="HI176" s="130">
        <f t="shared" ca="1" si="1147"/>
        <v>30.282782284640877</v>
      </c>
      <c r="HJ176" s="130">
        <f t="shared" ca="1" si="1147"/>
        <v>32.832039167629993</v>
      </c>
      <c r="HK176" s="130">
        <f t="shared" ca="1" si="1147"/>
        <v>34.901212567314197</v>
      </c>
      <c r="HL176" s="130">
        <f t="shared" ca="1" si="1147"/>
        <v>37.450469450303309</v>
      </c>
      <c r="HM176" s="130">
        <f t="shared" ca="1" si="1147"/>
        <v>12.793583263991604</v>
      </c>
      <c r="HN176" s="130">
        <f t="shared" ca="1" si="1147"/>
        <v>14.831313399493832</v>
      </c>
      <c r="HO176" s="130">
        <f t="shared" ca="1" si="1147"/>
        <v>17.046937778959279</v>
      </c>
      <c r="HP176" s="130">
        <f t="shared" ca="1" si="1147"/>
        <v>19.174256062247103</v>
      </c>
      <c r="HQ176" s="130">
        <f t="shared" ca="1" si="1147"/>
        <v>21.064006620524097</v>
      </c>
      <c r="HR176" s="130">
        <f t="shared" ca="1" si="1147"/>
        <v>23.349663233734098</v>
      </c>
      <c r="HS176" s="130">
        <f t="shared" ca="1" si="1147"/>
        <v>25.621369681093853</v>
      </c>
      <c r="HT176" s="130">
        <f t="shared" ca="1" si="1147"/>
        <v>27.592931601769134</v>
      </c>
      <c r="HU176" s="130">
        <f t="shared" ca="1" si="1147"/>
        <v>30.076313729227952</v>
      </c>
      <c r="HV176" s="130">
        <f t="shared" ca="1" si="1147"/>
        <v>32.508952020933833</v>
      </c>
      <c r="HW176" s="130">
        <f t="shared" ca="1" si="1147"/>
        <v>34.466347230649305</v>
      </c>
      <c r="HX176" s="130">
        <f t="shared" ca="1" si="1147"/>
        <v>36.898985522355176</v>
      </c>
      <c r="HY176" s="130">
        <f t="shared" ca="1" si="1147"/>
        <v>13.522535769164374</v>
      </c>
      <c r="HZ176" s="130">
        <f t="shared" ca="1" si="1147"/>
        <v>15.390652669042794</v>
      </c>
      <c r="IA176" s="130">
        <f t="shared" ca="1" si="1147"/>
        <v>17.727181836536563</v>
      </c>
      <c r="IB176" s="130">
        <f t="shared" ca="1" si="1147"/>
        <v>20.001371923335363</v>
      </c>
      <c r="IC176" s="130">
        <f t="shared" ca="1" si="1147"/>
        <v>21.949499268085383</v>
      </c>
      <c r="ID176" s="130">
        <f t="shared" ca="1" si="1147"/>
        <v>24.312068807545973</v>
      </c>
      <c r="IE176" s="130">
        <f t="shared" ca="1" si="1147"/>
        <v>26.660199925351563</v>
      </c>
      <c r="IF176" s="130">
        <f t="shared" ca="1" si="1147"/>
        <v>28.697471458038727</v>
      </c>
      <c r="IG176" s="130">
        <f t="shared" ca="1" si="1147"/>
        <v>31.264686904746846</v>
      </c>
      <c r="IH176" s="130">
        <f t="shared" ca="1" si="1147"/>
        <v>33.779382481450668</v>
      </c>
      <c r="II176" s="130">
        <f t="shared" ca="1" si="1147"/>
        <v>35.801991468294425</v>
      </c>
      <c r="IJ176" s="130">
        <f t="shared" ca="1" si="1147"/>
        <v>38.316687044998247</v>
      </c>
      <c r="IK176" s="130">
        <f t="shared" ca="1" si="1147"/>
        <v>14.027516242331233</v>
      </c>
      <c r="IL176" s="130">
        <f t="shared" ca="1" si="1147"/>
        <v>15.957605550478716</v>
      </c>
      <c r="IM176" s="130">
        <f t="shared" ca="1" si="1147"/>
        <v>18.324636286807191</v>
      </c>
      <c r="IN176" s="130">
        <f t="shared" ca="1" si="1147"/>
        <v>20.597057539773921</v>
      </c>
      <c r="IO176" s="130">
        <f t="shared" ca="1" si="1147"/>
        <v>22.614590527483667</v>
      </c>
      <c r="IP176" s="130">
        <f t="shared" ca="1" si="1147"/>
        <v>25.056641543405149</v>
      </c>
      <c r="IQ176" s="130">
        <f t="shared" ca="1" si="1147"/>
        <v>27.483748792913715</v>
      </c>
      <c r="IR176" s="130">
        <f t="shared" ca="1" si="1147"/>
        <v>29.588906371824699</v>
      </c>
      <c r="IS176" s="130">
        <f t="shared" ca="1" si="1147"/>
        <v>32.242765901747376</v>
      </c>
      <c r="IT176" s="130">
        <f t="shared" ca="1" si="1147"/>
        <v>34.842267366215601</v>
      </c>
      <c r="IU176" s="130">
        <f t="shared" ca="1" si="1147"/>
        <v>36.932249210178661</v>
      </c>
      <c r="IV176" s="130">
        <f t="shared" ca="1" si="1147"/>
        <v>39.531750674646887</v>
      </c>
      <c r="IW176" s="130">
        <f t="shared" ca="1" si="1147"/>
        <v>14.539612565734137</v>
      </c>
      <c r="IX176" s="130">
        <f t="shared" ca="1" si="1147"/>
        <v>16.533714978143291</v>
      </c>
      <c r="IY176" s="130">
        <f t="shared" ca="1" si="1147"/>
        <v>18.980254994526224</v>
      </c>
      <c r="IZ176" s="130">
        <f t="shared" ca="1" si="1147"/>
        <v>21.328867421436204</v>
      </c>
      <c r="JA176" s="130">
        <f t="shared" ca="1" si="1147"/>
        <v>23.413474042192298</v>
      </c>
      <c r="JB176" s="130">
        <f t="shared" ca="1" si="1147"/>
        <v>25.937660047953994</v>
      </c>
      <c r="JC176" s="130">
        <f t="shared" ref="JC176:LN176" ca="1" si="1148">JC174-JC175</f>
        <v>28.446379255478316</v>
      </c>
      <c r="JD176" s="130">
        <f t="shared" ca="1" si="1148"/>
        <v>30.621670553934148</v>
      </c>
      <c r="JE176" s="130">
        <f t="shared" ca="1" si="1148"/>
        <v>33.365078371687076</v>
      </c>
      <c r="JF176" s="130">
        <f t="shared" ca="1" si="1148"/>
        <v>36.052225591694651</v>
      </c>
      <c r="JG176" s="130">
        <f t="shared" ca="1" si="1148"/>
        <v>38.211810004479389</v>
      </c>
      <c r="JH176" s="130">
        <f t="shared" ca="1" si="1148"/>
        <v>40.898957224486963</v>
      </c>
      <c r="JI176" s="130">
        <f t="shared" ca="1" si="1148"/>
        <v>15.058387757997568</v>
      </c>
      <c r="JJ176" s="130">
        <f t="shared" ca="1" si="1148"/>
        <v>17.118610261488872</v>
      </c>
      <c r="JK176" s="130">
        <f t="shared" ca="1" si="1148"/>
        <v>19.64730891089949</v>
      </c>
      <c r="JL176" s="130">
        <f t="shared" ca="1" si="1148"/>
        <v>22.074645731012051</v>
      </c>
      <c r="JM176" s="130">
        <f t="shared" ca="1" si="1148"/>
        <v>24.228540090142438</v>
      </c>
      <c r="JN176" s="130">
        <f t="shared" ca="1" si="1148"/>
        <v>26.837602338560075</v>
      </c>
      <c r="JO176" s="130">
        <f t="shared" ca="1" si="1148"/>
        <v>29.430656450802026</v>
      </c>
      <c r="JP176" s="130">
        <f t="shared" ca="1" si="1148"/>
        <v>31.67840267715809</v>
      </c>
      <c r="JQ176" s="130">
        <f t="shared" ca="1" si="1148"/>
        <v>34.514359500986657</v>
      </c>
      <c r="JR176" s="130">
        <f t="shared" ca="1" si="1148"/>
        <v>37.292086606148779</v>
      </c>
      <c r="JS176" s="130">
        <f t="shared" ca="1" si="1148"/>
        <v>39.523576205835255</v>
      </c>
      <c r="JT176" s="130">
        <f t="shared" ca="1" si="1148"/>
        <v>42.301303310997376</v>
      </c>
      <c r="JU176" s="130">
        <f t="shared" ca="1" si="1148"/>
        <v>15.584075579531659</v>
      </c>
      <c r="JV176" s="130">
        <f t="shared" ca="1" si="1148"/>
        <v>17.71259356659116</v>
      </c>
      <c r="JW176" s="130">
        <f t="shared" ca="1" si="1148"/>
        <v>20.379481989679107</v>
      </c>
      <c r="JX176" s="130">
        <f t="shared" ca="1" si="1148"/>
        <v>22.974806330992934</v>
      </c>
      <c r="JY176" s="130">
        <f t="shared" ca="1" si="1148"/>
        <v>25.195138143832832</v>
      </c>
      <c r="JZ176" s="130">
        <f t="shared" ca="1" si="1148"/>
        <v>27.891908492697542</v>
      </c>
      <c r="KA176" s="130">
        <f t="shared" ca="1" si="1148"/>
        <v>30.572110420620419</v>
      </c>
      <c r="KB176" s="130">
        <f t="shared" ca="1" si="1148"/>
        <v>32.894708686651398</v>
      </c>
      <c r="KC176" s="130">
        <f t="shared" ca="1" si="1148"/>
        <v>35.82631492106642</v>
      </c>
      <c r="KD176" s="130">
        <f t="shared" ca="1" si="1148"/>
        <v>38.697653396661664</v>
      </c>
      <c r="KE176" s="130">
        <f t="shared" ca="1" si="1148"/>
        <v>41.003426054089623</v>
      </c>
      <c r="KF176" s="130">
        <f t="shared" ca="1" si="1148"/>
        <v>43.874764529684867</v>
      </c>
      <c r="KG176" s="130">
        <f t="shared" ca="1" si="1148"/>
        <v>16.116232166970061</v>
      </c>
      <c r="KH176" s="130">
        <f t="shared" ca="1" si="1148"/>
        <v>18.315291616392749</v>
      </c>
      <c r="KI176" s="130">
        <f t="shared" ca="1" si="1148"/>
        <v>21.016607989743974</v>
      </c>
      <c r="KJ176" s="130">
        <f t="shared" ca="1" si="1148"/>
        <v>23.609329252021524</v>
      </c>
      <c r="KK176" s="130">
        <f t="shared" ca="1" si="1148"/>
        <v>25.908732335001183</v>
      </c>
      <c r="KL176" s="130">
        <f t="shared" ca="1" si="1148"/>
        <v>28.696136204698711</v>
      </c>
      <c r="KM176" s="130">
        <f t="shared" ca="1" si="1148"/>
        <v>31.466391758721436</v>
      </c>
      <c r="KN176" s="130">
        <f t="shared" ca="1" si="1148"/>
        <v>33.866317522686053</v>
      </c>
      <c r="KO176" s="130">
        <f t="shared" ca="1" si="1148"/>
        <v>36.896776533928147</v>
      </c>
      <c r="KP176" s="130">
        <f t="shared" ca="1" si="1148"/>
        <v>39.864858414791776</v>
      </c>
      <c r="KQ176" s="130">
        <f t="shared" ca="1" si="1148"/>
        <v>42.247369673852262</v>
      </c>
      <c r="KR176" s="130">
        <f t="shared" ca="1" si="1148"/>
        <v>45.215451554715891</v>
      </c>
      <c r="KS176" s="130">
        <f t="shared" ca="1" si="1148"/>
        <v>16.65655435622331</v>
      </c>
      <c r="KT176" s="130">
        <f t="shared" ca="1" si="1148"/>
        <v>18.986337036369502</v>
      </c>
      <c r="KU176" s="130">
        <f t="shared" ca="1" si="1148"/>
        <v>21.566587854289683</v>
      </c>
      <c r="KV176" s="130">
        <f t="shared" ca="1" si="1148"/>
        <v>24.030638423846714</v>
      </c>
      <c r="KW176" s="130">
        <f t="shared" ca="1" si="1148"/>
        <v>26.209854953878889</v>
      </c>
      <c r="KX176" s="130">
        <f t="shared" ca="1" si="1148"/>
        <v>28.868888310969687</v>
      </c>
      <c r="KY176" s="130">
        <f t="shared" ca="1" si="1148"/>
        <v>31.513883917544057</v>
      </c>
      <c r="KZ176" s="130">
        <f t="shared" ca="1" si="1148"/>
        <v>33.789193158101483</v>
      </c>
      <c r="LA176" s="130">
        <f t="shared" ca="1" si="1148"/>
        <v>36.689056209092819</v>
      </c>
      <c r="LB176" s="130">
        <f t="shared" ca="1" si="1148"/>
        <v>39.528905801947303</v>
      </c>
      <c r="LC176" s="130">
        <f t="shared" ca="1" si="1148"/>
        <v>41.78706219053678</v>
      </c>
      <c r="LD176" s="130">
        <f t="shared" ca="1" si="1148"/>
        <v>44.626911783391265</v>
      </c>
      <c r="LE176" s="130">
        <f t="shared" ca="1" si="1148"/>
        <v>17.485640276306643</v>
      </c>
      <c r="LF176" s="130">
        <f t="shared" ca="1" si="1148"/>
        <v>19.833542448516301</v>
      </c>
      <c r="LG176" s="130">
        <f t="shared" ca="1" si="1148"/>
        <v>21.73841896477785</v>
      </c>
      <c r="LH176" s="130">
        <f t="shared" ca="1" si="1148"/>
        <v>23.509359755000773</v>
      </c>
      <c r="LI176" s="130">
        <f t="shared" ca="1" si="1148"/>
        <v>25.05346204213205</v>
      </c>
      <c r="LJ176" s="130">
        <f t="shared" ca="1" si="1148"/>
        <v>27.002759233215087</v>
      </c>
      <c r="LK176" s="130">
        <f t="shared" ca="1" si="1148"/>
        <v>28.950876861946824</v>
      </c>
      <c r="LL176" s="130">
        <f t="shared" ca="1" si="1148"/>
        <v>30.565858682718911</v>
      </c>
      <c r="LM176" s="130">
        <f t="shared" ca="1" si="1148"/>
        <v>32.72580469353889</v>
      </c>
      <c r="LN176" s="130">
        <f t="shared" ca="1" si="1148"/>
        <v>34.83999422489957</v>
      </c>
      <c r="LO176" s="130">
        <f t="shared" ref="LO176:NZ176" ca="1" si="1149">LO174-LO175</f>
        <v>36.440356859191503</v>
      </c>
      <c r="LP176" s="130">
        <f t="shared" ca="1" si="1149"/>
        <v>38.554546390552183</v>
      </c>
      <c r="LQ176" s="130">
        <f t="shared" ca="1" si="1149"/>
        <v>19.074991835179631</v>
      </c>
      <c r="LR176" s="130">
        <f t="shared" ca="1" si="1149"/>
        <v>20.724044168125161</v>
      </c>
      <c r="LS176" s="130">
        <f t="shared" ca="1" si="1149"/>
        <v>22.040176441853902</v>
      </c>
      <c r="LT176" s="130">
        <f t="shared" ca="1" si="1149"/>
        <v>23.256118275637618</v>
      </c>
      <c r="LU176" s="130">
        <f t="shared" ca="1" si="1149"/>
        <v>24.217298358517546</v>
      </c>
      <c r="LV176" s="130">
        <f t="shared" ca="1" si="1149"/>
        <v>25.520359762880361</v>
      </c>
      <c r="LW176" s="130">
        <f t="shared" ca="1" si="1149"/>
        <v>26.834070656320762</v>
      </c>
      <c r="LX176" s="130">
        <f t="shared" ca="1" si="1149"/>
        <v>27.846968678332143</v>
      </c>
      <c r="LY176" s="130">
        <f t="shared" ca="1" si="1149"/>
        <v>29.333719813975403</v>
      </c>
      <c r="LZ176" s="130">
        <f t="shared" ca="1" si="1149"/>
        <v>30.787657979243029</v>
      </c>
      <c r="MA176" s="130">
        <f t="shared" ca="1" si="1149"/>
        <v>31.788211898465239</v>
      </c>
      <c r="MB176" s="130">
        <f t="shared" ca="1" si="1149"/>
        <v>33.242150063732865</v>
      </c>
      <c r="MC176" s="130">
        <f t="shared" ca="1" si="1149"/>
        <v>20.639097182065836</v>
      </c>
      <c r="MD176" s="130">
        <f t="shared" ca="1" si="1149"/>
        <v>21.603379341594376</v>
      </c>
      <c r="ME176" s="130">
        <f t="shared" ca="1" si="1149"/>
        <v>22.505254634063846</v>
      </c>
      <c r="MF176" s="130">
        <f t="shared" ca="1" si="1149"/>
        <v>0</v>
      </c>
      <c r="MG176" s="130">
        <f t="shared" ca="1" si="1149"/>
        <v>0</v>
      </c>
      <c r="MH176" s="130">
        <f t="shared" ca="1" si="1149"/>
        <v>0</v>
      </c>
      <c r="MI176" s="130">
        <f t="shared" ca="1" si="1149"/>
        <v>0</v>
      </c>
      <c r="MJ176" s="130">
        <f t="shared" ca="1" si="1149"/>
        <v>0</v>
      </c>
      <c r="MK176" s="130">
        <f t="shared" ca="1" si="1149"/>
        <v>0</v>
      </c>
      <c r="ML176" s="130">
        <f t="shared" ca="1" si="1149"/>
        <v>0</v>
      </c>
      <c r="MM176" s="130">
        <f t="shared" ca="1" si="1149"/>
        <v>0</v>
      </c>
      <c r="MN176" s="130">
        <f t="shared" ca="1" si="1149"/>
        <v>0</v>
      </c>
      <c r="MO176" s="130">
        <f t="shared" ca="1" si="1149"/>
        <v>0</v>
      </c>
      <c r="MP176" s="130">
        <f t="shared" ca="1" si="1149"/>
        <v>0</v>
      </c>
      <c r="MQ176" s="130">
        <f t="shared" ca="1" si="1149"/>
        <v>0</v>
      </c>
      <c r="MR176" s="130">
        <f t="shared" ca="1" si="1149"/>
        <v>0</v>
      </c>
      <c r="MS176" s="130">
        <f t="shared" ca="1" si="1149"/>
        <v>0</v>
      </c>
      <c r="MT176" s="130">
        <f t="shared" ca="1" si="1149"/>
        <v>0</v>
      </c>
      <c r="MU176" s="130">
        <f t="shared" ca="1" si="1149"/>
        <v>0</v>
      </c>
      <c r="MV176" s="130">
        <f t="shared" ca="1" si="1149"/>
        <v>0</v>
      </c>
      <c r="MW176" s="130">
        <f t="shared" ca="1" si="1149"/>
        <v>0</v>
      </c>
      <c r="MX176" s="130">
        <f t="shared" ca="1" si="1149"/>
        <v>0</v>
      </c>
      <c r="MY176" s="130">
        <f t="shared" ca="1" si="1149"/>
        <v>0</v>
      </c>
      <c r="MZ176" s="130">
        <f t="shared" ca="1" si="1149"/>
        <v>0</v>
      </c>
      <c r="NA176" s="130">
        <f t="shared" ca="1" si="1149"/>
        <v>0</v>
      </c>
      <c r="NB176" s="130">
        <f t="shared" ca="1" si="1149"/>
        <v>0</v>
      </c>
      <c r="NC176" s="130">
        <f t="shared" ca="1" si="1149"/>
        <v>0</v>
      </c>
      <c r="ND176" s="130">
        <f t="shared" ca="1" si="1149"/>
        <v>0</v>
      </c>
      <c r="NE176" s="130">
        <f t="shared" ca="1" si="1149"/>
        <v>0</v>
      </c>
      <c r="NF176" s="130">
        <f t="shared" ca="1" si="1149"/>
        <v>0</v>
      </c>
      <c r="NG176" s="130">
        <f t="shared" ca="1" si="1149"/>
        <v>0</v>
      </c>
      <c r="NH176" s="130">
        <f t="shared" ca="1" si="1149"/>
        <v>0</v>
      </c>
      <c r="NI176" s="130">
        <f t="shared" ca="1" si="1149"/>
        <v>0</v>
      </c>
      <c r="NJ176" s="130">
        <f t="shared" ca="1" si="1149"/>
        <v>0</v>
      </c>
      <c r="NK176" s="130">
        <f t="shared" ca="1" si="1149"/>
        <v>0</v>
      </c>
      <c r="NL176" s="130">
        <f t="shared" ca="1" si="1149"/>
        <v>0</v>
      </c>
      <c r="NM176" s="130">
        <f t="shared" ca="1" si="1149"/>
        <v>0</v>
      </c>
      <c r="NN176" s="130">
        <f t="shared" ca="1" si="1149"/>
        <v>0</v>
      </c>
      <c r="NO176" s="130">
        <f t="shared" ca="1" si="1149"/>
        <v>0</v>
      </c>
      <c r="NP176" s="130">
        <f t="shared" ca="1" si="1149"/>
        <v>0</v>
      </c>
      <c r="NQ176" s="130">
        <f t="shared" ca="1" si="1149"/>
        <v>0</v>
      </c>
      <c r="NR176" s="130">
        <f t="shared" ca="1" si="1149"/>
        <v>0</v>
      </c>
      <c r="NS176" s="130">
        <f t="shared" ca="1" si="1149"/>
        <v>0</v>
      </c>
      <c r="NT176" s="130">
        <f t="shared" ca="1" si="1149"/>
        <v>0</v>
      </c>
      <c r="NU176" s="130">
        <f t="shared" ca="1" si="1149"/>
        <v>0</v>
      </c>
      <c r="NV176" s="130">
        <f t="shared" ca="1" si="1149"/>
        <v>0</v>
      </c>
      <c r="NW176" s="130">
        <f t="shared" ca="1" si="1149"/>
        <v>0</v>
      </c>
      <c r="NX176" s="130">
        <f t="shared" ca="1" si="1149"/>
        <v>0</v>
      </c>
      <c r="NY176" s="130">
        <f t="shared" ca="1" si="1149"/>
        <v>0</v>
      </c>
      <c r="NZ176" s="130">
        <f t="shared" ca="1" si="1149"/>
        <v>0</v>
      </c>
      <c r="OA176" s="130">
        <f t="shared" ref="OA176:PU176" ca="1" si="1150">OA174-OA175</f>
        <v>0</v>
      </c>
      <c r="OB176" s="130">
        <f t="shared" ca="1" si="1150"/>
        <v>0</v>
      </c>
      <c r="OC176" s="130">
        <f t="shared" ca="1" si="1150"/>
        <v>0</v>
      </c>
      <c r="OD176" s="130">
        <f t="shared" ca="1" si="1150"/>
        <v>0</v>
      </c>
      <c r="OE176" s="130">
        <f t="shared" ca="1" si="1150"/>
        <v>0</v>
      </c>
      <c r="OF176" s="130">
        <f t="shared" ca="1" si="1150"/>
        <v>0</v>
      </c>
      <c r="OG176" s="130">
        <f t="shared" ca="1" si="1150"/>
        <v>0</v>
      </c>
      <c r="OH176" s="130">
        <f t="shared" ca="1" si="1150"/>
        <v>0</v>
      </c>
      <c r="OI176" s="130">
        <f t="shared" ca="1" si="1150"/>
        <v>0</v>
      </c>
      <c r="OJ176" s="130">
        <f t="shared" ca="1" si="1150"/>
        <v>0</v>
      </c>
      <c r="OK176" s="130">
        <f ca="1">OK174-OK175</f>
        <v>0</v>
      </c>
      <c r="OL176" s="130">
        <f t="shared" ca="1" si="1150"/>
        <v>0</v>
      </c>
      <c r="OM176" s="130">
        <f t="shared" ca="1" si="1150"/>
        <v>0</v>
      </c>
      <c r="ON176" s="130">
        <f t="shared" ca="1" si="1150"/>
        <v>0</v>
      </c>
      <c r="OO176" s="130">
        <f t="shared" ca="1" si="1150"/>
        <v>0</v>
      </c>
      <c r="OP176" s="130">
        <f t="shared" ca="1" si="1150"/>
        <v>0</v>
      </c>
      <c r="OQ176" s="130">
        <f t="shared" ca="1" si="1150"/>
        <v>0</v>
      </c>
      <c r="OR176" s="130">
        <f t="shared" ca="1" si="1150"/>
        <v>0</v>
      </c>
      <c r="OS176" s="130">
        <f t="shared" ca="1" si="1150"/>
        <v>0</v>
      </c>
      <c r="OT176" s="130">
        <f t="shared" ca="1" si="1150"/>
        <v>0</v>
      </c>
      <c r="OU176" s="130">
        <f t="shared" ca="1" si="1150"/>
        <v>0</v>
      </c>
      <c r="OV176" s="130">
        <f t="shared" ca="1" si="1150"/>
        <v>0</v>
      </c>
      <c r="OW176" s="130">
        <f t="shared" ca="1" si="1150"/>
        <v>0</v>
      </c>
      <c r="OX176" s="130">
        <f t="shared" ca="1" si="1150"/>
        <v>0</v>
      </c>
      <c r="OY176" s="130">
        <f t="shared" ca="1" si="1150"/>
        <v>0</v>
      </c>
      <c r="OZ176" s="130">
        <f t="shared" ca="1" si="1150"/>
        <v>0</v>
      </c>
      <c r="PA176" s="130">
        <f t="shared" ca="1" si="1150"/>
        <v>0</v>
      </c>
      <c r="PB176" s="130">
        <f t="shared" ca="1" si="1150"/>
        <v>0</v>
      </c>
      <c r="PC176" s="130">
        <f t="shared" ca="1" si="1150"/>
        <v>0</v>
      </c>
      <c r="PD176" s="130">
        <f t="shared" ca="1" si="1150"/>
        <v>0</v>
      </c>
      <c r="PE176" s="130">
        <f t="shared" ca="1" si="1150"/>
        <v>0</v>
      </c>
      <c r="PF176" s="130">
        <f t="shared" ca="1" si="1150"/>
        <v>0</v>
      </c>
      <c r="PG176" s="130">
        <f t="shared" ca="1" si="1150"/>
        <v>0</v>
      </c>
      <c r="PH176" s="130">
        <f t="shared" ca="1" si="1150"/>
        <v>0</v>
      </c>
      <c r="PI176" s="130">
        <f t="shared" ca="1" si="1150"/>
        <v>0</v>
      </c>
      <c r="PJ176" s="130">
        <f t="shared" ca="1" si="1150"/>
        <v>0</v>
      </c>
      <c r="PK176" s="130">
        <f t="shared" ca="1" si="1150"/>
        <v>0</v>
      </c>
      <c r="PL176" s="130">
        <f t="shared" ca="1" si="1150"/>
        <v>0</v>
      </c>
      <c r="PM176" s="130">
        <f t="shared" ca="1" si="1150"/>
        <v>0</v>
      </c>
      <c r="PN176" s="130">
        <f t="shared" ca="1" si="1150"/>
        <v>0</v>
      </c>
      <c r="PO176" s="130">
        <f t="shared" ca="1" si="1150"/>
        <v>0</v>
      </c>
      <c r="PP176" s="130">
        <f t="shared" ca="1" si="1150"/>
        <v>0</v>
      </c>
      <c r="PQ176" s="130">
        <f t="shared" ca="1" si="1150"/>
        <v>0</v>
      </c>
      <c r="PR176" s="130">
        <f t="shared" ca="1" si="1150"/>
        <v>0</v>
      </c>
      <c r="PS176" s="130">
        <f t="shared" ca="1" si="1150"/>
        <v>0</v>
      </c>
      <c r="PT176" s="130">
        <f t="shared" ca="1" si="1150"/>
        <v>0</v>
      </c>
      <c r="PU176" s="130">
        <f t="shared" ca="1" si="1150"/>
        <v>0</v>
      </c>
      <c r="PV176" s="31" t="s">
        <v>25</v>
      </c>
      <c r="PW176" s="27"/>
      <c r="PX176" s="130"/>
      <c r="PY176" s="78"/>
      <c r="PZ176" s="130"/>
      <c r="QA176" s="130">
        <f ca="1">QA174-QA175</f>
        <v>2.406746069602038</v>
      </c>
      <c r="QB176" s="130">
        <f t="shared" ref="QB176:RJ176" ca="1" si="1151">QB174-QB175</f>
        <v>413.47290592870729</v>
      </c>
      <c r="QC176" s="130">
        <f t="shared" ca="1" si="1151"/>
        <v>417.32179630125216</v>
      </c>
      <c r="QD176" s="130">
        <f t="shared" ca="1" si="1151"/>
        <v>420.35668978125301</v>
      </c>
      <c r="QE176" s="130">
        <f t="shared" ca="1" si="1151"/>
        <v>437.43095573659696</v>
      </c>
      <c r="QF176" s="130">
        <f t="shared" ca="1" si="1151"/>
        <v>436.53027168584777</v>
      </c>
      <c r="QG176" s="130">
        <f t="shared" ca="1" si="1151"/>
        <v>435.71702611871876</v>
      </c>
      <c r="QH176" s="130">
        <f t="shared" ca="1" si="1151"/>
        <v>483.32461335312541</v>
      </c>
      <c r="QI176" s="130">
        <f t="shared" ca="1" si="1151"/>
        <v>482.41030255968531</v>
      </c>
      <c r="QJ176" s="130">
        <f t="shared" ca="1" si="1151"/>
        <v>481.72907537349602</v>
      </c>
      <c r="QK176" s="130">
        <f t="shared" ca="1" si="1151"/>
        <v>3.2285515557238664</v>
      </c>
      <c r="QL176" s="130">
        <f t="shared" ca="1" si="1151"/>
        <v>7.3963362187853523</v>
      </c>
      <c r="QM176" s="130">
        <f t="shared" ca="1" si="1151"/>
        <v>7.3632167956471832</v>
      </c>
      <c r="QN176" s="130">
        <f t="shared" ca="1" si="1151"/>
        <v>7.3317540780489212</v>
      </c>
      <c r="QO176" s="130">
        <f t="shared" ca="1" si="1151"/>
        <v>8.100978546984086</v>
      </c>
      <c r="QP176" s="130">
        <f t="shared" ca="1" si="1151"/>
        <v>10.745605813685</v>
      </c>
      <c r="QQ176" s="130">
        <f t="shared" ca="1" si="1151"/>
        <v>11.282218682243933</v>
      </c>
      <c r="QR176" s="130">
        <f t="shared" ca="1" si="1151"/>
        <v>12.793583263991604</v>
      </c>
      <c r="QS176" s="130">
        <f t="shared" ca="1" si="1151"/>
        <v>13.522535769164374</v>
      </c>
      <c r="QT176" s="130">
        <f t="shared" ca="1" si="1151"/>
        <v>14.027516242331233</v>
      </c>
      <c r="QU176" s="130">
        <f t="shared" ca="1" si="1151"/>
        <v>14.539612565734137</v>
      </c>
      <c r="QV176" s="130">
        <f t="shared" ca="1" si="1151"/>
        <v>15.058387757997568</v>
      </c>
      <c r="QW176" s="130">
        <f t="shared" ca="1" si="1151"/>
        <v>15.584075579531659</v>
      </c>
      <c r="QX176" s="130">
        <f t="shared" ca="1" si="1151"/>
        <v>16.116232166970061</v>
      </c>
      <c r="QY176" s="130">
        <f t="shared" ca="1" si="1151"/>
        <v>16.65655435622331</v>
      </c>
      <c r="QZ176" s="130">
        <f t="shared" ca="1" si="1151"/>
        <v>17.485640276306643</v>
      </c>
      <c r="RA176" s="130">
        <f t="shared" ca="1" si="1151"/>
        <v>19.074991835179631</v>
      </c>
      <c r="RB176" s="130">
        <f t="shared" ca="1" si="1151"/>
        <v>20.639097182065836</v>
      </c>
      <c r="RC176" s="130">
        <f t="shared" ca="1" si="1151"/>
        <v>0</v>
      </c>
      <c r="RD176" s="130">
        <f t="shared" ca="1" si="1151"/>
        <v>0</v>
      </c>
      <c r="RE176" s="130">
        <f t="shared" ca="1" si="1151"/>
        <v>0</v>
      </c>
      <c r="RF176" s="130">
        <f t="shared" ca="1" si="1151"/>
        <v>0</v>
      </c>
      <c r="RG176" s="130">
        <f t="shared" ca="1" si="1151"/>
        <v>0</v>
      </c>
      <c r="RH176" s="130">
        <f t="shared" ca="1" si="1151"/>
        <v>0</v>
      </c>
      <c r="RI176" s="130">
        <f t="shared" ca="1" si="1151"/>
        <v>0</v>
      </c>
      <c r="RJ176" s="130">
        <f t="shared" ca="1" si="1151"/>
        <v>0</v>
      </c>
      <c r="RK176" s="27"/>
    </row>
    <row r="177" spans="1:479" collapsed="1">
      <c r="F177" s="31"/>
      <c r="PW177" s="27"/>
    </row>
    <row r="178" spans="1:479">
      <c r="A178" s="27" t="s">
        <v>25</v>
      </c>
      <c r="B178" s="28" t="s">
        <v>336</v>
      </c>
      <c r="C178" s="29"/>
      <c r="D178" s="29"/>
      <c r="E178" s="29"/>
      <c r="F178" s="327"/>
      <c r="G178" s="30"/>
      <c r="H178" s="30"/>
      <c r="I178" s="30"/>
      <c r="J178" s="30"/>
      <c r="K178" s="30"/>
      <c r="L178" s="30"/>
      <c r="M178" s="30"/>
      <c r="N178" s="30"/>
      <c r="O178" s="30"/>
      <c r="P178" s="30"/>
      <c r="Q178" s="30"/>
      <c r="R178" s="30"/>
      <c r="S178" s="30"/>
      <c r="T178" s="30"/>
      <c r="U178" s="30"/>
      <c r="V178" s="30"/>
      <c r="W178" s="30"/>
      <c r="X178" s="30"/>
      <c r="Y178" s="30"/>
      <c r="Z178" s="30"/>
      <c r="AA178" s="30"/>
      <c r="AB178" s="30"/>
      <c r="AC178" s="30"/>
      <c r="AD178" s="30"/>
      <c r="AE178" s="30"/>
      <c r="AF178" s="30"/>
      <c r="AG178" s="30"/>
      <c r="AH178" s="30"/>
      <c r="AI178" s="30"/>
      <c r="AJ178" s="30"/>
      <c r="AK178" s="30"/>
      <c r="AL178" s="30"/>
      <c r="AM178" s="30"/>
      <c r="AN178" s="30"/>
      <c r="AO178" s="30"/>
      <c r="AP178" s="30"/>
      <c r="AQ178" s="30"/>
      <c r="AR178" s="30"/>
      <c r="AS178" s="30"/>
      <c r="AT178" s="30"/>
      <c r="AU178" s="30"/>
      <c r="AV178" s="30"/>
      <c r="AW178" s="30"/>
      <c r="AX178" s="30"/>
      <c r="AY178" s="30"/>
      <c r="AZ178" s="30"/>
      <c r="BA178" s="30"/>
      <c r="BB178" s="30"/>
      <c r="BC178" s="30"/>
      <c r="BD178" s="30"/>
      <c r="BE178" s="30"/>
      <c r="BF178" s="30"/>
      <c r="BG178" s="30"/>
      <c r="BH178" s="30"/>
      <c r="BI178" s="30"/>
      <c r="BJ178" s="30"/>
      <c r="BK178" s="30"/>
      <c r="BL178" s="30"/>
      <c r="BM178" s="30"/>
      <c r="BN178" s="30"/>
      <c r="BO178" s="30"/>
      <c r="BP178" s="30"/>
      <c r="BQ178" s="30"/>
      <c r="BR178" s="30"/>
      <c r="BS178" s="30"/>
      <c r="BT178" s="30"/>
      <c r="BU178" s="30"/>
      <c r="BV178" s="30"/>
      <c r="BW178" s="30"/>
      <c r="BX178" s="30"/>
      <c r="BY178" s="30"/>
      <c r="BZ178" s="30"/>
      <c r="CA178" s="30"/>
      <c r="CB178" s="30"/>
      <c r="CC178" s="30"/>
      <c r="CD178" s="30"/>
      <c r="CE178" s="30"/>
      <c r="CF178" s="30"/>
      <c r="CG178" s="30"/>
      <c r="CH178" s="30"/>
      <c r="CI178" s="30"/>
      <c r="CJ178" s="30"/>
      <c r="CK178" s="30"/>
      <c r="CL178" s="30"/>
      <c r="CM178" s="30"/>
      <c r="CN178" s="30"/>
      <c r="CO178" s="30"/>
      <c r="CP178" s="30"/>
      <c r="CQ178" s="30"/>
      <c r="CR178" s="30"/>
      <c r="CS178" s="30"/>
      <c r="CT178" s="30"/>
      <c r="CU178" s="30"/>
      <c r="CV178" s="30"/>
      <c r="CW178" s="30"/>
      <c r="CX178" s="30"/>
      <c r="CY178" s="30"/>
      <c r="CZ178" s="30"/>
      <c r="DA178" s="30"/>
      <c r="DB178" s="30"/>
      <c r="DC178" s="30"/>
      <c r="DD178" s="30"/>
      <c r="DE178" s="30"/>
      <c r="DF178" s="30"/>
      <c r="DG178" s="30"/>
      <c r="DH178" s="30"/>
      <c r="DI178" s="30"/>
      <c r="DJ178" s="30"/>
      <c r="DK178" s="30"/>
      <c r="DL178" s="30"/>
      <c r="DM178" s="30"/>
      <c r="DN178" s="30"/>
      <c r="DO178" s="30"/>
      <c r="DP178" s="30"/>
      <c r="DQ178" s="30"/>
      <c r="DR178" s="30"/>
      <c r="DS178" s="30"/>
      <c r="DT178" s="30"/>
      <c r="DU178" s="30"/>
      <c r="DV178" s="30"/>
      <c r="DW178" s="30"/>
      <c r="DX178" s="30"/>
      <c r="DY178" s="30"/>
      <c r="DZ178" s="30"/>
      <c r="EA178" s="30"/>
      <c r="EB178" s="30"/>
      <c r="EC178" s="30"/>
      <c r="ED178" s="30"/>
      <c r="EE178" s="30"/>
      <c r="EF178" s="30"/>
      <c r="EG178" s="30"/>
      <c r="EH178" s="30"/>
      <c r="EI178" s="30"/>
      <c r="EJ178" s="30"/>
      <c r="EK178" s="30"/>
      <c r="EL178" s="30"/>
      <c r="EM178" s="30"/>
      <c r="EN178" s="30"/>
      <c r="EO178" s="30"/>
      <c r="EP178" s="30"/>
      <c r="EQ178" s="30"/>
      <c r="ER178" s="30"/>
      <c r="ES178" s="30"/>
      <c r="ET178" s="30"/>
      <c r="EU178" s="30"/>
      <c r="EV178" s="30"/>
      <c r="EW178" s="30"/>
      <c r="EX178" s="30"/>
      <c r="EY178" s="30"/>
      <c r="EZ178" s="30"/>
      <c r="FA178" s="30"/>
      <c r="FB178" s="30"/>
      <c r="FC178" s="30"/>
      <c r="FD178" s="30"/>
      <c r="FE178" s="30"/>
      <c r="FF178" s="30"/>
      <c r="FG178" s="30"/>
      <c r="FH178" s="30"/>
      <c r="FI178" s="30"/>
      <c r="FJ178" s="30"/>
      <c r="FK178" s="30"/>
      <c r="FL178" s="30"/>
      <c r="FM178" s="30"/>
      <c r="FN178" s="30"/>
      <c r="FO178" s="30"/>
      <c r="FP178" s="30"/>
      <c r="FQ178" s="30"/>
      <c r="FR178" s="30"/>
      <c r="FS178" s="30"/>
      <c r="FT178" s="30"/>
      <c r="FU178" s="30"/>
      <c r="FV178" s="30"/>
      <c r="FW178" s="30"/>
      <c r="FX178" s="30"/>
      <c r="FY178" s="30"/>
      <c r="FZ178" s="30"/>
      <c r="GA178" s="30"/>
      <c r="GB178" s="30"/>
      <c r="GC178" s="30"/>
      <c r="GD178" s="30"/>
      <c r="GE178" s="30"/>
      <c r="GF178" s="30"/>
      <c r="GG178" s="30"/>
      <c r="GH178" s="30"/>
      <c r="GI178" s="30"/>
      <c r="GJ178" s="30"/>
      <c r="GK178" s="30"/>
      <c r="GL178" s="30"/>
      <c r="GM178" s="30"/>
      <c r="GN178" s="30"/>
      <c r="GO178" s="30"/>
      <c r="GP178" s="30"/>
      <c r="GQ178" s="30"/>
      <c r="GR178" s="30"/>
      <c r="GS178" s="30"/>
      <c r="GT178" s="30"/>
      <c r="GU178" s="30"/>
      <c r="GV178" s="30"/>
      <c r="GW178" s="30"/>
      <c r="GX178" s="30"/>
      <c r="GY178" s="30"/>
      <c r="GZ178" s="30"/>
      <c r="HA178" s="30"/>
      <c r="HB178" s="30"/>
      <c r="HC178" s="30"/>
      <c r="HD178" s="30"/>
      <c r="HE178" s="30"/>
      <c r="HF178" s="30"/>
      <c r="HG178" s="30"/>
      <c r="HH178" s="30"/>
      <c r="HI178" s="30"/>
      <c r="HJ178" s="30"/>
      <c r="HK178" s="30"/>
      <c r="HL178" s="30"/>
      <c r="HM178" s="30"/>
      <c r="HN178" s="30"/>
      <c r="HO178" s="30"/>
      <c r="HP178" s="30"/>
      <c r="HQ178" s="30"/>
      <c r="HR178" s="30"/>
      <c r="HS178" s="30"/>
      <c r="HT178" s="30"/>
      <c r="HU178" s="30"/>
      <c r="HV178" s="30"/>
      <c r="HW178" s="30"/>
      <c r="HX178" s="30"/>
      <c r="HY178" s="30"/>
      <c r="HZ178" s="30"/>
      <c r="IA178" s="30"/>
      <c r="IB178" s="30"/>
      <c r="IC178" s="30"/>
      <c r="ID178" s="30"/>
      <c r="IE178" s="30"/>
      <c r="IF178" s="30"/>
      <c r="IG178" s="30"/>
      <c r="IH178" s="30"/>
      <c r="II178" s="30"/>
      <c r="IJ178" s="30"/>
      <c r="IK178" s="30"/>
      <c r="IL178" s="30"/>
      <c r="IM178" s="30"/>
      <c r="IN178" s="30"/>
      <c r="IO178" s="30"/>
      <c r="IP178" s="30"/>
      <c r="IQ178" s="30"/>
      <c r="IR178" s="30"/>
      <c r="IS178" s="30"/>
      <c r="IT178" s="30"/>
      <c r="IU178" s="30"/>
      <c r="IV178" s="30"/>
      <c r="IW178" s="30"/>
      <c r="IX178" s="30"/>
      <c r="IY178" s="30"/>
      <c r="IZ178" s="30"/>
      <c r="JA178" s="30"/>
      <c r="JB178" s="30"/>
      <c r="JC178" s="30"/>
      <c r="JD178" s="30"/>
      <c r="JE178" s="30"/>
      <c r="JF178" s="30"/>
      <c r="JG178" s="30"/>
      <c r="JH178" s="30"/>
      <c r="JI178" s="30"/>
      <c r="JJ178" s="30"/>
      <c r="JK178" s="30"/>
      <c r="JL178" s="30"/>
      <c r="JM178" s="30"/>
      <c r="JN178" s="30"/>
      <c r="JO178" s="30"/>
      <c r="JP178" s="30"/>
      <c r="JQ178" s="30"/>
      <c r="JR178" s="30"/>
      <c r="JS178" s="30"/>
      <c r="JT178" s="30"/>
      <c r="JU178" s="30"/>
      <c r="JV178" s="30"/>
      <c r="JW178" s="30"/>
      <c r="JX178" s="30"/>
      <c r="JY178" s="30"/>
      <c r="JZ178" s="30"/>
      <c r="KA178" s="30"/>
      <c r="KB178" s="30"/>
      <c r="KC178" s="30"/>
      <c r="KD178" s="30"/>
      <c r="KE178" s="30"/>
      <c r="KF178" s="30"/>
      <c r="KG178" s="30"/>
      <c r="KH178" s="30"/>
      <c r="KI178" s="30"/>
      <c r="KJ178" s="30"/>
      <c r="KK178" s="30"/>
      <c r="KL178" s="30"/>
      <c r="KM178" s="30"/>
      <c r="KN178" s="30"/>
      <c r="KO178" s="30"/>
      <c r="KP178" s="30"/>
      <c r="KQ178" s="30"/>
      <c r="KR178" s="30"/>
      <c r="KS178" s="30"/>
      <c r="KT178" s="30"/>
      <c r="KU178" s="30"/>
      <c r="KV178" s="30"/>
      <c r="KW178" s="30"/>
      <c r="KX178" s="30"/>
      <c r="KY178" s="30"/>
      <c r="KZ178" s="30"/>
      <c r="LA178" s="30"/>
      <c r="LB178" s="30"/>
      <c r="LC178" s="30"/>
      <c r="LD178" s="30"/>
      <c r="LE178" s="30"/>
      <c r="LF178" s="30"/>
      <c r="LG178" s="30"/>
      <c r="LH178" s="30"/>
      <c r="LI178" s="30"/>
      <c r="LJ178" s="30"/>
      <c r="LK178" s="30"/>
      <c r="LL178" s="30"/>
      <c r="LM178" s="30"/>
      <c r="LN178" s="30"/>
      <c r="LO178" s="30"/>
      <c r="LP178" s="30"/>
      <c r="LQ178" s="30"/>
      <c r="LR178" s="30"/>
      <c r="LS178" s="30"/>
      <c r="LT178" s="30"/>
      <c r="LU178" s="30"/>
      <c r="LV178" s="30"/>
      <c r="LW178" s="30"/>
      <c r="LX178" s="30"/>
      <c r="LY178" s="30"/>
      <c r="LZ178" s="30"/>
      <c r="MA178" s="30"/>
      <c r="MB178" s="30"/>
      <c r="MC178" s="30"/>
      <c r="MD178" s="30"/>
      <c r="ME178" s="30"/>
      <c r="MF178" s="30"/>
      <c r="MG178" s="30"/>
      <c r="MH178" s="30"/>
      <c r="MI178" s="30"/>
      <c r="MJ178" s="30"/>
      <c r="MK178" s="30"/>
      <c r="ML178" s="30"/>
      <c r="MM178" s="30"/>
      <c r="MN178" s="30"/>
      <c r="MO178" s="30"/>
      <c r="MP178" s="30"/>
      <c r="MQ178" s="30"/>
      <c r="MR178" s="30"/>
      <c r="MS178" s="30"/>
      <c r="MT178" s="30"/>
      <c r="MU178" s="30"/>
      <c r="MV178" s="30"/>
      <c r="MW178" s="30"/>
      <c r="MX178" s="30"/>
      <c r="MY178" s="30"/>
      <c r="MZ178" s="30"/>
      <c r="NA178" s="30"/>
      <c r="NB178" s="30"/>
      <c r="NC178" s="30"/>
      <c r="ND178" s="30"/>
      <c r="NE178" s="30"/>
      <c r="NF178" s="30"/>
      <c r="NG178" s="30"/>
      <c r="NH178" s="30"/>
      <c r="NI178" s="30"/>
      <c r="NJ178" s="30"/>
      <c r="NK178" s="30"/>
      <c r="NL178" s="30"/>
      <c r="NM178" s="30"/>
      <c r="NN178" s="30"/>
      <c r="NO178" s="30"/>
      <c r="NP178" s="30"/>
      <c r="NQ178" s="30"/>
      <c r="NR178" s="30"/>
      <c r="NS178" s="30"/>
      <c r="NT178" s="30"/>
      <c r="NU178" s="30"/>
      <c r="NV178" s="30"/>
      <c r="NW178" s="30"/>
      <c r="NX178" s="30"/>
      <c r="NY178" s="30"/>
      <c r="NZ178" s="30"/>
      <c r="OA178" s="30"/>
      <c r="OB178" s="30"/>
      <c r="OC178" s="30"/>
      <c r="OD178" s="30"/>
      <c r="OE178" s="30"/>
      <c r="OF178" s="30"/>
      <c r="OG178" s="30"/>
      <c r="OH178" s="30"/>
      <c r="OI178" s="30"/>
      <c r="OJ178" s="30"/>
      <c r="OK178" s="30"/>
      <c r="OL178" s="30"/>
      <c r="OM178" s="30"/>
      <c r="ON178" s="30"/>
      <c r="OO178" s="30"/>
      <c r="OP178" s="30"/>
      <c r="OQ178" s="30"/>
      <c r="OR178" s="30"/>
      <c r="OS178" s="30"/>
      <c r="OT178" s="30"/>
      <c r="OU178" s="30"/>
      <c r="OV178" s="30"/>
      <c r="OW178" s="30"/>
      <c r="OX178" s="30"/>
      <c r="OY178" s="30"/>
      <c r="OZ178" s="30"/>
      <c r="PA178" s="30"/>
      <c r="PB178" s="30"/>
      <c r="PC178" s="30"/>
      <c r="PD178" s="30"/>
      <c r="PE178" s="30"/>
      <c r="PF178" s="30"/>
      <c r="PG178" s="30"/>
      <c r="PH178" s="30"/>
      <c r="PI178" s="30"/>
      <c r="PJ178" s="30"/>
      <c r="PK178" s="30"/>
      <c r="PL178" s="30"/>
      <c r="PM178" s="30"/>
      <c r="PN178" s="30"/>
      <c r="PO178" s="30"/>
      <c r="PP178" s="30"/>
      <c r="PQ178" s="30"/>
      <c r="PR178" s="30"/>
      <c r="PS178" s="30"/>
      <c r="PT178" s="30"/>
      <c r="PU178" s="30"/>
      <c r="PV178" s="31" t="s">
        <v>25</v>
      </c>
      <c r="PW178" s="36"/>
      <c r="PX178" s="32"/>
      <c r="PY178" s="32"/>
      <c r="PZ178" s="388"/>
      <c r="QA178" s="30"/>
      <c r="QB178" s="30"/>
      <c r="QC178" s="30"/>
      <c r="QD178" s="30"/>
      <c r="QE178" s="30"/>
      <c r="QF178" s="30"/>
      <c r="QG178" s="30"/>
      <c r="QH178" s="30"/>
      <c r="QI178" s="30"/>
      <c r="QJ178" s="30"/>
      <c r="QK178" s="30"/>
      <c r="QL178" s="30"/>
      <c r="QM178" s="30"/>
      <c r="QN178" s="30"/>
      <c r="QO178" s="30"/>
      <c r="QP178" s="30"/>
      <c r="QQ178" s="30"/>
      <c r="QR178" s="30"/>
      <c r="QS178" s="30"/>
      <c r="QT178" s="30"/>
      <c r="QU178" s="30"/>
      <c r="QV178" s="30"/>
      <c r="QW178" s="30"/>
      <c r="QX178" s="30"/>
      <c r="QY178" s="30"/>
      <c r="QZ178" s="30"/>
      <c r="RA178" s="30"/>
      <c r="RB178" s="30"/>
      <c r="RC178" s="30"/>
      <c r="RD178" s="30"/>
      <c r="RE178" s="30"/>
      <c r="RF178" s="30"/>
      <c r="RG178" s="30"/>
      <c r="RH178" s="30"/>
      <c r="RI178" s="30"/>
      <c r="RJ178" s="30"/>
      <c r="RK178" s="27"/>
    </row>
    <row r="179" spans="1:479">
      <c r="F179" s="31"/>
    </row>
    <row r="180" spans="1:479">
      <c r="F180" s="31"/>
    </row>
    <row r="181" spans="1:479">
      <c r="F181" s="31"/>
    </row>
    <row r="182" spans="1:479">
      <c r="F182" s="31"/>
    </row>
    <row r="183" spans="1:479">
      <c r="F183" s="31"/>
    </row>
    <row r="184" spans="1:479">
      <c r="F184" s="31"/>
    </row>
    <row r="185" spans="1:479">
      <c r="F185" s="31"/>
    </row>
    <row r="186" spans="1:479">
      <c r="F186" s="31"/>
    </row>
    <row r="187" spans="1:479">
      <c r="F187" s="31"/>
    </row>
    <row r="188" spans="1:479">
      <c r="F188" s="31"/>
    </row>
    <row r="189" spans="1:479">
      <c r="F189" s="31"/>
    </row>
    <row r="190" spans="1:479">
      <c r="F190" s="31"/>
    </row>
    <row r="191" spans="1:479">
      <c r="F191" s="31"/>
    </row>
    <row r="192" spans="1:479">
      <c r="F192" s="31"/>
    </row>
  </sheetData>
  <conditionalFormatting sqref="C131:C132 C134:C144">
    <cfRule type="cellIs" dxfId="1" priority="1" operator="equal">
      <formula>"Redoo"</formula>
    </cfRule>
    <cfRule type="cellIs" dxfId="0" priority="2" operator="equal">
      <formula>"Check"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��< ? x m l   v e r s i o n = " 1 . 0 "   e n c o d i n g = " u t f - 1 6 " ? > < D a t a M a s h u p   s q m i d = " c 4 5 d 1 1 f 8 - 7 7 0 a - 4 a 9 c - 8 f e c - a 4 8 3 4 6 3 3 2 4 b c "   x m l n s = " h t t p : / / s c h e m a s . m i c r o s o f t . c o m / D a t a M a s h u p " > A A A A A A w D A A B Q S w M E F A A C A A g A Z W 6 X W q x p D 4 W l A A A A 9 g A A A B I A H A B D b 2 5 m a W c v U G F j a 2 F n Z S 5 4 b W w g o h g A K K A U A A A A A A A A A A A A A A A A A A A A A A A A A A A A h Y 9 B D o I w F E S v Q r q n L d U Y Q z 4 l 0 a 0 k R h P j t i k V G q E Q W i x 3 c + G R v I I Y R d 2 5 n D d v M X O / 3 i A d 6 i q 4 q M 7 q x i Q o w h Q F y s g m 1 6 Z I U O 9 O 4 R K l H L Z C n k W h g l E 2 N h 5 s n q D S u T Y m x H u P / Q w 3 X U E Y p R E 5 Z p u 9 L F U t 0 E f W / + V Q G + u E k Q p x O L z G c I a j e Y Q X l G E K Z I K Q a f M V 2 L j 3 2 f 5 A W P e V 6 z v F W x e u d k C m C O T 9 g T 8 A U E s D B B Q A A g A I A G V u l 1 p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B l b p d a K I p H u A 4 A A A A R A A A A E w A c A E Z v c m 1 1 b G F z L 1 N l Y 3 R p b 2 4 x L m 0 g o h g A K K A U A A A A A A A A A A A A A A A A A A A A A A A A A A A A K 0 5 N L s n M z 1 M I h t C G 1 g B Q S w E C L Q A U A A I A C A B l b p d a r G k P h a U A A A D 2 A A A A E g A A A A A A A A A A A A A A A A A A A A A A Q 2 9 u Z m l n L 1 B h Y 2 t h Z 2 U u e G 1 s U E s B A i 0 A F A A C A A g A Z W 6 X W l N y O C y b A A A A 4 Q A A A B M A A A A A A A A A A A A A A A A A 8 Q A A A F t D b 2 5 0 Z W 5 0 X 1 R 5 c G V z X S 5 4 b W x Q S w E C L Q A U A A I A C A B l b p d a K I p H u A 4 A A A A R A A A A E w A A A A A A A A A A A A A A A A D Z A Q A A R m 9 y b X V s Y X M v U 2 V j d G l v b j E u b V B L B Q Y A A A A A A w A D A M I A A A A 0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F A Q A A A A A A A K M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J g E A A A E A A A D Q j J 3 f A R X R E Y x 6 A M B P w p f r A Q A A A B K C m 3 4 h O q l L n G J S q G v e u / E A A A A A A g A A A A A A E G Y A A A A B A A A g A A A A L 3 c L R B z s d 2 3 b l / W o D K E g O j A L m d 5 R Z o T a H M t k H I 7 f 5 o 4 A A A A A D o A A A A A C A A A g A A A A K 1 J 3 t E R Q B G v W l + Z E J p m k w M k 6 V 5 T + e v p K v n b w 2 v c k A C 1 Q A A A A N / z j m L a 9 / x Q f R A G g 5 W L O v D l v X Z u 7 m p p d r + i z T y I N O Z W r W T 9 M S o G e H D / 6 s m v F A a U h A w M B M t m p L 4 4 u k w J 4 S w c a V B 5 5 1 v x V c G B h c D c U k w b y w z F A A A A A E P K 4 Q T Q 6 i O z O a K n F 1 G D 2 v 0 A A v A D i U N i F y r + r F 8 g x H Z M h G 1 G Z B t N b n 7 C W n H 2 A 9 v s f R 8 W u P S c n G d r R 8 w B h U b e t f Q = = < / D a t a M a s h u p > 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1e8b6f2-7a87-4b28-89a4-0d9fbd1ec5c4" xsi:nil="true"/>
    <lcf76f155ced4ddcb4097134ff3c332f xmlns="a8c1e5bd-e1f4-4579-b702-64ec756e55e8">
      <Terms xmlns="http://schemas.microsoft.com/office/infopath/2007/PartnerControls"/>
    </lcf76f155ced4ddcb4097134ff3c332f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48D1EDEB63BFA47BA60C7671C9E0F62" ma:contentTypeVersion="18" ma:contentTypeDescription="Crie um novo documento." ma:contentTypeScope="" ma:versionID="0563f005c4aabe7b2c8e25ba5aaac826">
  <xsd:schema xmlns:xsd="http://www.w3.org/2001/XMLSchema" xmlns:xs="http://www.w3.org/2001/XMLSchema" xmlns:p="http://schemas.microsoft.com/office/2006/metadata/properties" xmlns:ns2="a8c1e5bd-e1f4-4579-b702-64ec756e55e8" xmlns:ns3="11e8b6f2-7a87-4b28-89a4-0d9fbd1ec5c4" targetNamespace="http://schemas.microsoft.com/office/2006/metadata/properties" ma:root="true" ma:fieldsID="50fac56dc399c296e36fcdb8217d780d" ns2:_="" ns3:_="">
    <xsd:import namespace="a8c1e5bd-e1f4-4579-b702-64ec756e55e8"/>
    <xsd:import namespace="11e8b6f2-7a87-4b28-89a4-0d9fbd1ec5c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c1e5bd-e1f4-4579-b702-64ec756e55e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Marcações de imagem" ma:readOnly="false" ma:fieldId="{5cf76f15-5ced-4ddc-b409-7134ff3c332f}" ma:taxonomyMulti="true" ma:sspId="fc51567b-fab1-4b28-838a-476bb0f72a9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e8b6f2-7a87-4b28-89a4-0d9fbd1ec5c4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c33d83e-ad1e-43f3-983d-028b472bea97}" ma:internalName="TaxCatchAll" ma:showField="CatchAllData" ma:web="11e8b6f2-7a87-4b28-89a4-0d9fbd1ec5c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831B529-B049-4DD7-95CE-654AD1E3A00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0B58EF2-0BF5-4D35-9C39-B9673560BCD7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FF8BFE8D-D72D-42D1-8F15-90D114019204}">
  <ds:schemaRefs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schemas.openxmlformats.org/package/2006/metadata/core-properties"/>
    <ds:schemaRef ds:uri="fca1527b-2741-4963-a43e-cdd201620860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D8804C9E-A74F-4255-8CD7-7FA3B8F12F04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ver</vt:lpstr>
      <vt:lpstr>Control Panel</vt:lpstr>
      <vt:lpstr>Build-Up</vt:lpstr>
      <vt:lpstr>Stateme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ma, Matheus-GB+</dc:creator>
  <cp:lastModifiedBy>Lima, Matheus-GB+</cp:lastModifiedBy>
  <cp:lastPrinted>2024-02-23T19:51:01Z</cp:lastPrinted>
  <dcterms:created xsi:type="dcterms:W3CDTF">2024-01-05T11:56:54Z</dcterms:created>
  <dcterms:modified xsi:type="dcterms:W3CDTF">2025-12-09T04:4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48D1EDEB63BFA47BA60C7671C9E0F62</vt:lpwstr>
  </property>
  <property fmtid="{D5CDD505-2E9C-101B-9397-08002B2CF9AE}" pid="3" name="MSIP_Label_0c1e85bf-ac82-4d95-8ebe-b1488d74b05a_Enabled">
    <vt:lpwstr>true</vt:lpwstr>
  </property>
  <property fmtid="{D5CDD505-2E9C-101B-9397-08002B2CF9AE}" pid="4" name="MSIP_Label_0c1e85bf-ac82-4d95-8ebe-b1488d74b05a_SetDate">
    <vt:lpwstr>2025-05-15T14:30:34Z</vt:lpwstr>
  </property>
  <property fmtid="{D5CDD505-2E9C-101B-9397-08002B2CF9AE}" pid="5" name="MSIP_Label_0c1e85bf-ac82-4d95-8ebe-b1488d74b05a_Method">
    <vt:lpwstr>Privileged</vt:lpwstr>
  </property>
  <property fmtid="{D5CDD505-2E9C-101B-9397-08002B2CF9AE}" pid="6" name="MSIP_Label_0c1e85bf-ac82-4d95-8ebe-b1488d74b05a_Name">
    <vt:lpwstr>0c1e85bf-ac82-4d95-8ebe-b1488d74b05a</vt:lpwstr>
  </property>
  <property fmtid="{D5CDD505-2E9C-101B-9397-08002B2CF9AE}" pid="7" name="MSIP_Label_0c1e85bf-ac82-4d95-8ebe-b1488d74b05a_SiteId">
    <vt:lpwstr>fb6ea403-7cf1-4905-810a-fe5547e98204</vt:lpwstr>
  </property>
  <property fmtid="{D5CDD505-2E9C-101B-9397-08002B2CF9AE}" pid="8" name="MSIP_Label_0c1e85bf-ac82-4d95-8ebe-b1488d74b05a_ActionId">
    <vt:lpwstr>094caf3e-2373-42da-9ba0-d75a8fac65ed</vt:lpwstr>
  </property>
  <property fmtid="{D5CDD505-2E9C-101B-9397-08002B2CF9AE}" pid="9" name="MSIP_Label_0c1e85bf-ac82-4d95-8ebe-b1488d74b05a_ContentBits">
    <vt:lpwstr>0</vt:lpwstr>
  </property>
</Properties>
</file>